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9.  ITS changes+CP/260409 Publication/Consultation Paper/Module 6. COREP OF/"/>
    </mc:Choice>
  </mc:AlternateContent>
  <xr:revisionPtr revIDLastSave="63" documentId="8_{AAD228B4-0053-48C8-A488-BBD001CF6BDE}" xr6:coauthVersionLast="47" xr6:coauthVersionMax="47" xr10:uidLastSave="{B274B428-04E3-49D7-9439-2B2576E512F3}"/>
  <bookViews>
    <workbookView xWindow="-120" yWindow="-120" windowWidth="29040" windowHeight="15720" xr2:uid="{0A1DC14A-815C-40D2-8AD8-DED57D7B3414}"/>
  </bookViews>
  <sheets>
    <sheet name="1" sheetId="1" r:id="rId1"/>
    <sheet name="2" sheetId="2" r:id="rId2"/>
    <sheet name="3" sheetId="3" r:id="rId3"/>
    <sheet name="4" sheetId="4" r:id="rId4"/>
    <sheet name="5.3" sheetId="7"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3" hidden="1">'4'!$B$4:$E$130</definedName>
    <definedName name="_ftnref1_50" localSheetId="4">'[1]Table 39_'!#REF!</definedName>
    <definedName name="_ftnref1_50">'[1]Table 39_'!#REF!</definedName>
    <definedName name="_ftnref1_50_10" localSheetId="4">'[2]Table 39_'!#REF!</definedName>
    <definedName name="_ftnref1_50_10">'[2]Table 39_'!#REF!</definedName>
    <definedName name="_ftnref1_50_15" localSheetId="4">'[2]Table 39_'!#REF!</definedName>
    <definedName name="_ftnref1_50_15">'[2]Table 39_'!#REF!</definedName>
    <definedName name="_ftnref1_50_18" localSheetId="4">'[2]Table 39_'!#REF!</definedName>
    <definedName name="_ftnref1_50_18">'[2]Table 39_'!#REF!</definedName>
    <definedName name="_ftnref1_50_19" localSheetId="4">'[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 localSheetId="4">#REF!</definedName>
    <definedName name="Basel12">#REF!</definedName>
    <definedName name="BT">'[6]Lists-Aux'!$E:$E</definedName>
    <definedName name="Carlos" localSheetId="4">#REF!</definedName>
    <definedName name="Carlos">#REF!</definedName>
    <definedName name="CCROTC" localSheetId="4">#REF!</definedName>
    <definedName name="CCROTC">#REF!</definedName>
    <definedName name="CCRSFT" localSheetId="4">#REF!</definedName>
    <definedName name="CCRSFT">#REF!</definedName>
    <definedName name="COF">'[8]Lists-Aux'!$G:$G</definedName>
    <definedName name="COI">'[6]Lists-Aux'!$H:$H</definedName>
    <definedName name="CP">'[6]Lists-Aux'!$I:$I</definedName>
    <definedName name="CQS">'[6]Lists-Aux'!$J:$J</definedName>
    <definedName name="CT">'[6]Lists-Aux'!$K:$K</definedName>
    <definedName name="dfd" localSheetId="4">[5]Parameters!#REF!</definedName>
    <definedName name="dfd">[5]Parameters!#REF!</definedName>
    <definedName name="DimensionsNames">[8]Dimensions!$B$2:$B$79</definedName>
    <definedName name="dsa" localSheetId="4">#REF!</definedName>
    <definedName name="dsa">#REF!</definedName>
    <definedName name="edc">[10]Members!$D$3:E$2477</definedName>
    <definedName name="ER">'[6]Lists-Aux'!$N:$N</definedName>
    <definedName name="fdsg" localSheetId="4">'[1]Table 39_'!#REF!</definedName>
    <definedName name="fdsg">'[1]Table 39_'!#REF!</definedName>
    <definedName name="fgf" localSheetId="4">'[3]Table 39_'!#REF!</definedName>
    <definedName name="fgf">'[3]Table 39_'!#REF!</definedName>
    <definedName name="Frequency">[7]Lists!$A$21:$A$25</definedName>
    <definedName name="GA">'[6]Lists-Aux'!$P:$P</definedName>
    <definedName name="Group">[5]Parameters!$C$93:$C$94</definedName>
    <definedName name="Group2">[11]Parameters!$C$42:$C$43</definedName>
    <definedName name="ho" localSheetId="4">#REF!</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4">#REF!</definedName>
    <definedName name="JedenRadekPodSestavou">#REF!</definedName>
    <definedName name="JedenRadekPodSestavou_11" localSheetId="4">#REF!</definedName>
    <definedName name="JedenRadekPodSestavou_11">#REF!</definedName>
    <definedName name="JedenRadekPodSestavou_2" localSheetId="4">#REF!</definedName>
    <definedName name="JedenRadekPodSestavou_2">#REF!</definedName>
    <definedName name="JedenRadekPodSestavou_28" localSheetId="4">#REF!</definedName>
    <definedName name="JedenRadekPodSestavou_28">#REF!</definedName>
    <definedName name="JedenRadekVedleSestavy" localSheetId="4">#REF!</definedName>
    <definedName name="JedenRadekVedleSestavy">#REF!</definedName>
    <definedName name="JedenRadekVedleSestavy_11" localSheetId="4">#REF!</definedName>
    <definedName name="JedenRadekVedleSestavy_11">#REF!</definedName>
    <definedName name="JedenRadekVedleSestavy_2" localSheetId="4">#REF!</definedName>
    <definedName name="JedenRadekVedleSestavy_2">#REF!</definedName>
    <definedName name="JedenRadekVedleSestavy_28" localSheetId="4">#REF!</definedName>
    <definedName name="JedenRadekVedleSestavy_28">#REF!</definedName>
    <definedName name="kk">'[12]List details'!$C$5:$C$8</definedName>
    <definedName name="ll">'[12]List details'!$C$5:$C$8</definedName>
    <definedName name="MaxOblastTabulky" localSheetId="4">#REF!</definedName>
    <definedName name="MaxOblastTabulky">#REF!</definedName>
    <definedName name="MaxOblastTabulky_11" localSheetId="4">#REF!</definedName>
    <definedName name="MaxOblastTabulky_11">#REF!</definedName>
    <definedName name="MaxOblastTabulky_2" localSheetId="4">#REF!</definedName>
    <definedName name="MaxOblastTabulky_2">#REF!</definedName>
    <definedName name="MaxOblastTabulky_28" localSheetId="4">#REF!</definedName>
    <definedName name="MaxOblastTabulky_28">#REF!</definedName>
    <definedName name="MC">'[8]Lists-Aux'!$C:$C</definedName>
    <definedName name="Members">[8]Members!$D$3:E$2992</definedName>
    <definedName name="OblastDat2" localSheetId="4">#REF!</definedName>
    <definedName name="OblastDat2">#REF!</definedName>
    <definedName name="OblastDat2_11" localSheetId="4">#REF!</definedName>
    <definedName name="OblastDat2_11">#REF!</definedName>
    <definedName name="OblastDat2_2" localSheetId="4">#REF!</definedName>
    <definedName name="OblastDat2_2">#REF!</definedName>
    <definedName name="OblastDat2_28" localSheetId="4">#REF!</definedName>
    <definedName name="OblastDat2_28">#REF!</definedName>
    <definedName name="OblastNadpisuRadku" localSheetId="4">#REF!</definedName>
    <definedName name="OblastNadpisuRadku">#REF!</definedName>
    <definedName name="OblastNadpisuRadku_11" localSheetId="4">#REF!</definedName>
    <definedName name="OblastNadpisuRadku_11">#REF!</definedName>
    <definedName name="OblastNadpisuRadku_2" localSheetId="4">#REF!</definedName>
    <definedName name="OblastNadpisuRadku_2">#REF!</definedName>
    <definedName name="OblastNadpisuRadku_28" localSheetId="4">#REF!</definedName>
    <definedName name="OblastNadpisuRadku_28">#REF!</definedName>
    <definedName name="OblastNadpisuSloupcu" localSheetId="4">#REF!</definedName>
    <definedName name="OblastNadpisuSloupcu">#REF!</definedName>
    <definedName name="OblastNadpisuSloupcu_11" localSheetId="4">#REF!</definedName>
    <definedName name="OblastNadpisuSloupcu_11">#REF!</definedName>
    <definedName name="OblastNadpisuSloupcu_2" localSheetId="4">#REF!</definedName>
    <definedName name="OblastNadpisuSloupcu_2">#REF!</definedName>
    <definedName name="OblastNadpisuSloupcu_28" localSheetId="4">#REF!</definedName>
    <definedName name="OblastNadpisuSloupcu_28">#REF!</definedName>
    <definedName name="OpRisk" localSheetId="4">#REF!</definedName>
    <definedName name="OpRisk">#REF!</definedName>
    <definedName name="PCT">'[6]Lists-Aux'!$U:$U</definedName>
    <definedName name="PI">'[6]Lists-Aux'!$V:$V</definedName>
    <definedName name="PL">'[6]Lists-Aux'!$W:$W</definedName>
    <definedName name="PR">'[6]Lists-Aux'!$X:$X</definedName>
    <definedName name="_xlnm.Print_Area" localSheetId="0">'1'!$B$4:$E$114</definedName>
    <definedName name="_xlnm.Print_Area" localSheetId="1">'2'!$B$2:$E$114</definedName>
    <definedName name="Print_Area_MI" localSheetId="4">#REF!</definedName>
    <definedName name="Print_Area_MI">#REF!</definedName>
    <definedName name="Print_Area_MI_11" localSheetId="4">#REF!</definedName>
    <definedName name="Print_Area_MI_11">#REF!</definedName>
    <definedName name="Print_Area_MI_2" localSheetId="4">#REF!</definedName>
    <definedName name="Print_Area_MI_2">#REF!</definedName>
    <definedName name="Print_Area_MI_28" localSheetId="4">#REF!</definedName>
    <definedName name="Print_Area_MI_28">#REF!</definedName>
    <definedName name="_xlnm.Print_Titles" localSheetId="0">'1'!$2:$4</definedName>
    <definedName name="_xlnm.Print_Titles" localSheetId="1">'2'!$2:$4</definedName>
    <definedName name="_xlnm.Print_Titles" localSheetId="3">'4'!$2:$4</definedName>
    <definedName name="Print_Titles_MI" localSheetId="4">#REF!</definedName>
    <definedName name="Print_Titles_MI">#REF!</definedName>
    <definedName name="Print_Titles_MI_11" localSheetId="4">#REF!</definedName>
    <definedName name="Print_Titles_MI_11">#REF!</definedName>
    <definedName name="Print_Titles_MI_2" localSheetId="4">#REF!</definedName>
    <definedName name="Print_Titles_MI_2">#REF!</definedName>
    <definedName name="Print_Titles_MI_28" localSheetId="4">#REF!</definedName>
    <definedName name="Print_Titles_MI_28">#REF!</definedName>
    <definedName name="rfgf" localSheetId="4">'[1]Table 39_'!#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 localSheetId="4">#REF!</definedName>
    <definedName name="Valid1">#REF!</definedName>
    <definedName name="Valid2" localSheetId="4">#REF!</definedName>
    <definedName name="Valid2">#REF!</definedName>
    <definedName name="Valid3" localSheetId="4">#REF!</definedName>
    <definedName name="Valid3">#REF!</definedName>
    <definedName name="Valid4" localSheetId="4">#REF!</definedName>
    <definedName name="Valid4">#REF!</definedName>
    <definedName name="Valid5" localSheetId="4">#REF!</definedName>
    <definedName name="Valid5">#REF!</definedName>
    <definedName name="XBRL">[7]Lists!$A$17:$A$19</definedName>
    <definedName name="XX">[6]Dimensions!$B$2:$B$78</definedName>
    <definedName name="YesNo">[5]Parameters!$C$90:$C$91</definedName>
    <definedName name="YesNoBasel2" localSheetId="4">[5]Parameters!#REF!</definedName>
    <definedName name="YesNoBasel2">[5]Parameters!#REF!</definedName>
    <definedName name="YesNoNA" localSheetId="4">#REF!</definedName>
    <definedName name="YesNoNA">#REF!</definedName>
    <definedName name="zxasdafsds" localSheetId="4">#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 i="4" l="1"/>
  <c r="C8" i="4"/>
  <c r="C9" i="4"/>
  <c r="C11" i="4"/>
  <c r="C12" i="4"/>
  <c r="C13" i="4" s="1"/>
  <c r="C25" i="4"/>
  <c r="C26" i="4" s="1"/>
  <c r="C29" i="4"/>
  <c r="C31" i="4"/>
  <c r="C32" i="4"/>
  <c r="C43" i="4"/>
  <c r="C44" i="4" s="1"/>
  <c r="C46" i="4"/>
  <c r="C47" i="4" s="1"/>
  <c r="C49" i="4"/>
  <c r="C50" i="4" s="1"/>
  <c r="C53" i="4"/>
  <c r="C54" i="4" s="1"/>
  <c r="C56" i="4"/>
  <c r="C57" i="4" s="1"/>
  <c r="C59" i="4"/>
  <c r="C60" i="4" s="1"/>
  <c r="C63" i="4"/>
  <c r="C65" i="4" s="1"/>
  <c r="C66" i="4"/>
  <c r="C68" i="4" s="1"/>
  <c r="C69" i="4"/>
  <c r="C71" i="4" s="1"/>
  <c r="C70" i="4"/>
  <c r="C74" i="4"/>
  <c r="C75" i="4"/>
  <c r="C76" i="4"/>
  <c r="C77" i="4"/>
  <c r="C78" i="4" s="1"/>
  <c r="C80" i="4"/>
  <c r="C81" i="4"/>
  <c r="C82" i="4"/>
  <c r="C85" i="4"/>
  <c r="C86" i="4" s="1"/>
  <c r="C88" i="4"/>
  <c r="C89" i="4" s="1"/>
  <c r="C91" i="4"/>
  <c r="C92" i="4"/>
  <c r="C93" i="4"/>
  <c r="C95" i="4"/>
  <c r="C97" i="4" s="1"/>
  <c r="C98" i="4"/>
  <c r="C99" i="4" s="1"/>
  <c r="C100" i="4"/>
  <c r="C101" i="4"/>
  <c r="C102" i="4" s="1"/>
  <c r="C103" i="4" l="1"/>
  <c r="C96" i="4"/>
  <c r="C87" i="4"/>
  <c r="C58" i="4"/>
  <c r="C45" i="4"/>
  <c r="C64" i="4"/>
  <c r="C61" i="4"/>
  <c r="C67" i="4"/>
  <c r="C79" i="4"/>
  <c r="C28" i="4"/>
  <c r="C55" i="4"/>
  <c r="C27" i="4"/>
  <c r="C90" i="4"/>
  <c r="C51" i="4"/>
  <c r="C14" i="4"/>
  <c r="C48" i="4"/>
</calcChain>
</file>

<file path=xl/sharedStrings.xml><?xml version="1.0" encoding="utf-8"?>
<sst xmlns="http://schemas.openxmlformats.org/spreadsheetml/2006/main" count="1059" uniqueCount="814">
  <si>
    <t>C 01.00 - OWN FUNDS (CA1)</t>
  </si>
  <si>
    <t>Rows</t>
  </si>
  <si>
    <t>ID</t>
  </si>
  <si>
    <t>Item</t>
  </si>
  <si>
    <t>Amount</t>
  </si>
  <si>
    <t>0010</t>
  </si>
  <si>
    <t>OWN FUNDS</t>
  </si>
  <si>
    <t>0015</t>
  </si>
  <si>
    <t>1.1</t>
  </si>
  <si>
    <t>TIER 1 CAPITAL</t>
  </si>
  <si>
    <t>0020</t>
  </si>
  <si>
    <t>1.1.1</t>
  </si>
  <si>
    <t>COMMON EQUITY TIER 1 CAPITAL</t>
  </si>
  <si>
    <t>0030</t>
  </si>
  <si>
    <t>1.1.1.1</t>
  </si>
  <si>
    <t>0040</t>
  </si>
  <si>
    <t>1.1.1.1.1</t>
  </si>
  <si>
    <t xml:space="preserve">Fully paid up capital instruments </t>
  </si>
  <si>
    <t>0045</t>
  </si>
  <si>
    <t>1.1.1.1.1*</t>
  </si>
  <si>
    <t>Of which: Capital instruments subscribed by public authorities in emergency situations</t>
  </si>
  <si>
    <t>0050</t>
  </si>
  <si>
    <t>1.1.1.1.2*</t>
  </si>
  <si>
    <t>Memorandum item: Capital instruments not eligible</t>
  </si>
  <si>
    <t>0060</t>
  </si>
  <si>
    <t>1.1.1.1.3</t>
  </si>
  <si>
    <t>Share premium</t>
  </si>
  <si>
    <t>0070</t>
  </si>
  <si>
    <t>1.1.1.1.4</t>
  </si>
  <si>
    <t>(-) Own CET1 instruments</t>
  </si>
  <si>
    <t>0080</t>
  </si>
  <si>
    <t>1.1.1.1.4.1</t>
  </si>
  <si>
    <t>(-) Direct holdings of CET1 instruments</t>
  </si>
  <si>
    <t>0090</t>
  </si>
  <si>
    <t>1.1.1.1.4.2</t>
  </si>
  <si>
    <t>(-) Indirect holdings of CET1 instruments</t>
  </si>
  <si>
    <t>0091</t>
  </si>
  <si>
    <t>1.1.1.1.4.3</t>
  </si>
  <si>
    <t>(-) Synthetic holdings of CET1 instruments</t>
  </si>
  <si>
    <t>0092</t>
  </si>
  <si>
    <t>1.1.1.1.5</t>
  </si>
  <si>
    <t>(-) Actual or contingent obligations to purchase own CET1 instruments</t>
  </si>
  <si>
    <t>0093</t>
  </si>
  <si>
    <t>1.1.1.1.6</t>
  </si>
  <si>
    <t>(-) Predetermined amount of a general prior permission</t>
  </si>
  <si>
    <t>0094</t>
  </si>
  <si>
    <t>1.1.1.1.7</t>
  </si>
  <si>
    <t>(-) Predetermined amount for redemptions, reductions and repurchases by mutuals, cooperative societies, savings institutions or similar institutions</t>
  </si>
  <si>
    <t>0095</t>
  </si>
  <si>
    <t>1.1.1.1.8</t>
  </si>
  <si>
    <t>(-) Amount of a prior permission other than a general prior permission</t>
  </si>
  <si>
    <t>0130</t>
  </si>
  <si>
    <t>1.1.1.2</t>
  </si>
  <si>
    <t>Retained earnings</t>
  </si>
  <si>
    <t>0140</t>
  </si>
  <si>
    <t>1.1.1.2.1</t>
  </si>
  <si>
    <t>0141</t>
  </si>
  <si>
    <t>1.1.1.2.1.1</t>
  </si>
  <si>
    <t xml:space="preserve">  Previous years retained earnings</t>
  </si>
  <si>
    <t>0142</t>
  </si>
  <si>
    <t>1.1.1.2.1.2</t>
  </si>
  <si>
    <t>0150</t>
  </si>
  <si>
    <t>1.1.1.2.2</t>
  </si>
  <si>
    <t>Profit or loss eligible</t>
  </si>
  <si>
    <t>0160</t>
  </si>
  <si>
    <t>1.1.1.2.2.1</t>
  </si>
  <si>
    <t>Profit or loss attributable to owners of the parent</t>
  </si>
  <si>
    <t>0170</t>
  </si>
  <si>
    <t>1.1.1.2.2.2</t>
  </si>
  <si>
    <t>(-) Part of interim or year-end profit not eligible</t>
  </si>
  <si>
    <t>0180</t>
  </si>
  <si>
    <t>1.1.1.3</t>
  </si>
  <si>
    <t>Accumulated other comprehensive income</t>
  </si>
  <si>
    <t>0200</t>
  </si>
  <si>
    <t>1.1.1.4</t>
  </si>
  <si>
    <t>Other reserves</t>
  </si>
  <si>
    <t>0210</t>
  </si>
  <si>
    <t>1.1.1.5</t>
  </si>
  <si>
    <t>Funds for general banking risk</t>
  </si>
  <si>
    <t>0220</t>
  </si>
  <si>
    <t>0230</t>
  </si>
  <si>
    <t>1.1.1.7</t>
  </si>
  <si>
    <t>Minority interest given recognition in CET1 capital</t>
  </si>
  <si>
    <t>0240</t>
  </si>
  <si>
    <t>0250</t>
  </si>
  <si>
    <t>1.1.1.9</t>
  </si>
  <si>
    <t>Adjustments to CET1 due to prudential filters</t>
  </si>
  <si>
    <t>0260</t>
  </si>
  <si>
    <t>1.1.1.9.1</t>
  </si>
  <si>
    <t>(-) Increases  in equity resulting from securitised assets</t>
  </si>
  <si>
    <t>0270</t>
  </si>
  <si>
    <t>1.1.1.9.2</t>
  </si>
  <si>
    <t>Cash flow hedge reserve</t>
  </si>
  <si>
    <t>0280</t>
  </si>
  <si>
    <t>1.1.1.9.3</t>
  </si>
  <si>
    <t>Cumulative gains and losses due to changes in own credit risk on fair valued liabilities</t>
  </si>
  <si>
    <t>0285</t>
  </si>
  <si>
    <t>1.1.1.9.4</t>
  </si>
  <si>
    <t>Fair value gains and losses arising from the institution's own credit risk related to derivative liabilities</t>
  </si>
  <si>
    <t>0290</t>
  </si>
  <si>
    <t>1.1.1.9.5</t>
  </si>
  <si>
    <t>(-) Value adjustments due to the requirements for prudent valuation</t>
  </si>
  <si>
    <t>0300</t>
  </si>
  <si>
    <t>1.1.1.10</t>
  </si>
  <si>
    <t>(-) Goodwill</t>
  </si>
  <si>
    <t>0310</t>
  </si>
  <si>
    <t>1.1.1.10.1</t>
  </si>
  <si>
    <t>(-) Goodwill accounted for as intangible asset</t>
  </si>
  <si>
    <t>0320</t>
  </si>
  <si>
    <t>1.1.1.10.2</t>
  </si>
  <si>
    <t>(-) Goodwill included in the valuation of significant investments</t>
  </si>
  <si>
    <t>0330</t>
  </si>
  <si>
    <t>1.1.1.10.3</t>
  </si>
  <si>
    <t>Deferred tax liabilities associated to goodwill</t>
  </si>
  <si>
    <t>0335</t>
  </si>
  <si>
    <t>1.1.1.10.4</t>
  </si>
  <si>
    <t>Accounting revaluation of subsidiaries' goodwill derived from the consolidation of subsidiaries attributable to third persons</t>
  </si>
  <si>
    <t>0340</t>
  </si>
  <si>
    <t>1.1.1.11</t>
  </si>
  <si>
    <t>(-) Other intangible assets</t>
  </si>
  <si>
    <t>0350</t>
  </si>
  <si>
    <t>1.1.1.11.1</t>
  </si>
  <si>
    <t>(-) Other intangible assets before deduction of deferred tax liabilities</t>
  </si>
  <si>
    <t>0352</t>
  </si>
  <si>
    <t>1.1.1.11.1.1</t>
  </si>
  <si>
    <t>(-) Of which: Software assets accounted for as intangible assets before deduction of deferred tax liabilities</t>
  </si>
  <si>
    <t>0360</t>
  </si>
  <si>
    <t>1.1.1.11.2</t>
  </si>
  <si>
    <t>Deferred tax liabilities associated to other intangible assets</t>
  </si>
  <si>
    <t>0362</t>
  </si>
  <si>
    <t>1.1.1.11.2.1</t>
  </si>
  <si>
    <t>Of which: Deferred tax liabilities associated with software assets accounted for as intangible assets</t>
  </si>
  <si>
    <t>0365</t>
  </si>
  <si>
    <t>1.1.1.11.3</t>
  </si>
  <si>
    <t>Accounting revaluation of subsidiaries' other intangible assets derived from the consolidation of subsidiaries attributable to third persons</t>
  </si>
  <si>
    <t>0370</t>
  </si>
  <si>
    <t>1.1.1.12</t>
  </si>
  <si>
    <t>(-) Deferred tax assets that rely on future profitability and do not arise from temporary differences net of associated tax liabilities</t>
  </si>
  <si>
    <t>0380</t>
  </si>
  <si>
    <t>1.1.1.13</t>
  </si>
  <si>
    <t>(-) IRB shortfall of credit risk adjustments to expected losses</t>
  </si>
  <si>
    <t>0390</t>
  </si>
  <si>
    <t>1.1.1.14</t>
  </si>
  <si>
    <t>(-) Defined benefit pension fund assets</t>
  </si>
  <si>
    <t>0400</t>
  </si>
  <si>
    <t>1.1.1.14.1</t>
  </si>
  <si>
    <t>(-)Defined benefit pension fund assets</t>
  </si>
  <si>
    <t>0410</t>
  </si>
  <si>
    <t>1.1.1.14.2</t>
  </si>
  <si>
    <t>Deferred tax liabilities associated to defined benefit pension fund assets</t>
  </si>
  <si>
    <t>0420</t>
  </si>
  <si>
    <t>1.1.1.14.3</t>
  </si>
  <si>
    <t>Defined benefit pension fund assets which the institution has an unrestricted ability to use</t>
  </si>
  <si>
    <t>0430</t>
  </si>
  <si>
    <t>1.1.1.15</t>
  </si>
  <si>
    <t>(-) Reciprocal cross holdings in CET1 Capital</t>
  </si>
  <si>
    <t>0440</t>
  </si>
  <si>
    <t>1.1.1.16</t>
  </si>
  <si>
    <t xml:space="preserve">(-) Excess of deduction from AT1 items over AT1 Capital </t>
  </si>
  <si>
    <t>0450</t>
  </si>
  <si>
    <t>1.1.1.17</t>
  </si>
  <si>
    <t>(-) Qualifying holdings outside the financial sector which can alternatively be subject to a 1250% risk weight</t>
  </si>
  <si>
    <t>0460</t>
  </si>
  <si>
    <t>1.1.1.18</t>
  </si>
  <si>
    <t>(-) Securitisation positions which can alternatively be subject to a 1250% risk weight</t>
  </si>
  <si>
    <t>0470</t>
  </si>
  <si>
    <t>1.1.1.19</t>
  </si>
  <si>
    <t>(-) Free deliveries which can alternatively be subject to a 1250% risk weight</t>
  </si>
  <si>
    <t>0471</t>
  </si>
  <si>
    <t>1.1.1.20</t>
  </si>
  <si>
    <t>(-) Positions in a basket for which an institution cannot determine the risk weight under the IRB approach, and can alternatively be subject to a 1250% risk weight</t>
  </si>
  <si>
    <t>0473</t>
  </si>
  <si>
    <t>1.1.1.21A</t>
  </si>
  <si>
    <t>(-) Exposures in the form of units or shares in a CIU which can alternatively be subject to a 1250% risk weight</t>
  </si>
  <si>
    <t>0480</t>
  </si>
  <si>
    <t>1.1.1.22</t>
  </si>
  <si>
    <t>(-) CET1 instruments of financial sector entites where the institution does not have a significant investment</t>
  </si>
  <si>
    <t>0490</t>
  </si>
  <si>
    <t>1.1.1.23</t>
  </si>
  <si>
    <t>(-) Deductible deferred tax assets that rely on future profitability and arise from temporary differences</t>
  </si>
  <si>
    <t>0500</t>
  </si>
  <si>
    <t>1.1.1.24</t>
  </si>
  <si>
    <t>(-) CET1 instruments of financial sector entities where the institution has a significant investment</t>
  </si>
  <si>
    <t>0510</t>
  </si>
  <si>
    <t>1.1.1.25</t>
  </si>
  <si>
    <t>(-) Amount exceeding the 17.65% threshold</t>
  </si>
  <si>
    <t>0511</t>
  </si>
  <si>
    <t>1.1.1.25.1</t>
  </si>
  <si>
    <t>(-) Amount exceeding the 17.65% threshold related to CET1 instruments of financial sector entities where the institution has a significant investment</t>
  </si>
  <si>
    <t>0512</t>
  </si>
  <si>
    <t>1.1.1.25.2</t>
  </si>
  <si>
    <t>(-) Amount exceeding the 17.65% threshold related to deferred tax assets arising from temporary differences</t>
  </si>
  <si>
    <t>0513</t>
  </si>
  <si>
    <t>1.1.1.25A</t>
  </si>
  <si>
    <t>(-) Insufficient coverage for non-performing exposures</t>
  </si>
  <si>
    <t>0514</t>
  </si>
  <si>
    <t>1.1.1.25B</t>
  </si>
  <si>
    <t>(-) Minimum value commitment shortfalls</t>
  </si>
  <si>
    <t>0515</t>
  </si>
  <si>
    <t>1.1.1.25C</t>
  </si>
  <si>
    <t>(-) Other foreseeable tax charges</t>
  </si>
  <si>
    <t>0520</t>
  </si>
  <si>
    <t>0524</t>
  </si>
  <si>
    <t>1.1.1.27</t>
  </si>
  <si>
    <t xml:space="preserve">(-) Additional deductions of CET1 Capital due to Article 3 of Regulation (EU) No 575/2013 </t>
  </si>
  <si>
    <t>0529</t>
  </si>
  <si>
    <t>1.1.1.28</t>
  </si>
  <si>
    <t>CET1 capital elements or deductions - other</t>
  </si>
  <si>
    <t>0530</t>
  </si>
  <si>
    <t>1.1.2</t>
  </si>
  <si>
    <t>ADDITIONAL TIER 1 CAPITAL</t>
  </si>
  <si>
    <t>0540</t>
  </si>
  <si>
    <t>1.1.2.1</t>
  </si>
  <si>
    <t>0551</t>
  </si>
  <si>
    <t>1.1.2.1.1</t>
  </si>
  <si>
    <t>Fully paid up, directly issued capital instruments</t>
  </si>
  <si>
    <t>0560</t>
  </si>
  <si>
    <t>1.1.2.1.2*</t>
  </si>
  <si>
    <t>0571</t>
  </si>
  <si>
    <t>1.1.2.1.3</t>
  </si>
  <si>
    <t>0580</t>
  </si>
  <si>
    <t>1.1.2.1.4</t>
  </si>
  <si>
    <t>(-) Own AT1 instruments</t>
  </si>
  <si>
    <t>0590</t>
  </si>
  <si>
    <t>1.1.2.1.4.1</t>
  </si>
  <si>
    <t>(-) Direct holdings of AT1 instruments</t>
  </si>
  <si>
    <t>0620</t>
  </si>
  <si>
    <t>1.1.2.1.4.2</t>
  </si>
  <si>
    <t>(-) Indirect holdings of AT1 instruments</t>
  </si>
  <si>
    <t>0621</t>
  </si>
  <si>
    <t>1.1.2.1.4.3</t>
  </si>
  <si>
    <t>(-) Synthetic holdings of AT1 instruments</t>
  </si>
  <si>
    <t>0622</t>
  </si>
  <si>
    <t>1.1.2.1.5</t>
  </si>
  <si>
    <t>(-) Actual or contingent obligations to purchase own AT1 instruments</t>
  </si>
  <si>
    <t>0630</t>
  </si>
  <si>
    <t>1.1.2.1.6</t>
  </si>
  <si>
    <t>0631</t>
  </si>
  <si>
    <t>1.1.2.1.7</t>
  </si>
  <si>
    <t>0660</t>
  </si>
  <si>
    <t>1.1.2.2</t>
  </si>
  <si>
    <t>0670</t>
  </si>
  <si>
    <t>1.1.2.3</t>
  </si>
  <si>
    <t>Instruments issued by subsidiaries that are given recognition in AT1 Capital</t>
  </si>
  <si>
    <t>0680</t>
  </si>
  <si>
    <t>1.1.2.4</t>
  </si>
  <si>
    <t>0690</t>
  </si>
  <si>
    <t>1.1.2.5</t>
  </si>
  <si>
    <t>(-) Reciprocal cross holdings in AT1 Capital</t>
  </si>
  <si>
    <t>0700</t>
  </si>
  <si>
    <t>1.1.2.6</t>
  </si>
  <si>
    <t>(-) AT1 instruments of financial sector entities where the institution does not have a significant investment</t>
  </si>
  <si>
    <t>0710</t>
  </si>
  <si>
    <t>1.1.2.7</t>
  </si>
  <si>
    <t>(-) AT1 instruments of financial sector entities where the institution has a significant investment</t>
  </si>
  <si>
    <t>0720</t>
  </si>
  <si>
    <t>1.1.2.8</t>
  </si>
  <si>
    <t>(-) Excess of deduction from T2 items over T2 Capital</t>
  </si>
  <si>
    <t>0730</t>
  </si>
  <si>
    <t>0740</t>
  </si>
  <si>
    <t>1.1.2.10</t>
  </si>
  <si>
    <t>Excess of deduction from AT1 items over AT1 Capital (deducted in CET1)</t>
  </si>
  <si>
    <t>0744</t>
  </si>
  <si>
    <t>1.1.2.11</t>
  </si>
  <si>
    <t xml:space="preserve">(-) Additional deductions of AT1 Capital due to Article 3 of Regulation (EU) No 575/2013 </t>
  </si>
  <si>
    <t>0748</t>
  </si>
  <si>
    <t>1.1.2.12</t>
  </si>
  <si>
    <t>AT1 capital elements or deductions - other</t>
  </si>
  <si>
    <t>0750</t>
  </si>
  <si>
    <t>1.2</t>
  </si>
  <si>
    <t>TIER 2 CAPITAL</t>
  </si>
  <si>
    <t>0760</t>
  </si>
  <si>
    <t>1.2.1</t>
  </si>
  <si>
    <t>0771</t>
  </si>
  <si>
    <t>1.2.1.1</t>
  </si>
  <si>
    <t>0780</t>
  </si>
  <si>
    <t>1.2.1.2*</t>
  </si>
  <si>
    <r>
      <t xml:space="preserve">Memorandum item: Capital instruments </t>
    </r>
    <r>
      <rPr>
        <sz val="11"/>
        <rFont val="Verdana"/>
        <family val="2"/>
      </rPr>
      <t>not eligible</t>
    </r>
  </si>
  <si>
    <t>0791</t>
  </si>
  <si>
    <t>1.2.1.3</t>
  </si>
  <si>
    <t>0800</t>
  </si>
  <si>
    <t>1.2.1.4</t>
  </si>
  <si>
    <r>
      <t>(-) Own T2 instruments</t>
    </r>
    <r>
      <rPr>
        <sz val="11"/>
        <color indexed="17"/>
        <rFont val="Verdana"/>
        <family val="2"/>
      </rPr>
      <t/>
    </r>
  </si>
  <si>
    <t>0810</t>
  </si>
  <si>
    <t>1.2.1.4.1</t>
  </si>
  <si>
    <t>(-) Direct holdings of T2 instruments</t>
  </si>
  <si>
    <t>0840</t>
  </si>
  <si>
    <t>1.2.1.4.2</t>
  </si>
  <si>
    <t>(-) Indirect holdings of T2 instruments</t>
  </si>
  <si>
    <t>0841</t>
  </si>
  <si>
    <t>1.2.1.4.3</t>
  </si>
  <si>
    <t>(-) Synthetic holdings of T2 instruments</t>
  </si>
  <si>
    <t>0842</t>
  </si>
  <si>
    <t>1.2.1.5</t>
  </si>
  <si>
    <t>(-) Actual or contingent obligations to purchase own T2 instruments</t>
  </si>
  <si>
    <t>0850</t>
  </si>
  <si>
    <t>1.2.1.6</t>
  </si>
  <si>
    <t>0851</t>
  </si>
  <si>
    <t>1.2.1.7</t>
  </si>
  <si>
    <t>0880</t>
  </si>
  <si>
    <t>1.2.2</t>
  </si>
  <si>
    <t>0890</t>
  </si>
  <si>
    <t>1.2.3</t>
  </si>
  <si>
    <t>Instruments issued by subsidiaries that are given recognition in T2 Capital</t>
  </si>
  <si>
    <t>0900</t>
  </si>
  <si>
    <t>0910</t>
  </si>
  <si>
    <t>1.2.5</t>
  </si>
  <si>
    <t>IRB Excess of provisions over expected losses eligible</t>
  </si>
  <si>
    <t>0920</t>
  </si>
  <si>
    <t>1.2.6</t>
  </si>
  <si>
    <t>SA General credit risk adjustments</t>
  </si>
  <si>
    <t>0930</t>
  </si>
  <si>
    <t>1.2.7</t>
  </si>
  <si>
    <t>(-) Reciprocal cross holdings in T2 Capital</t>
  </si>
  <si>
    <t>0940</t>
  </si>
  <si>
    <t>1.2.8</t>
  </si>
  <si>
    <t>(-) T2 instruments of financial sector entities where the institution does not have a significant investment</t>
  </si>
  <si>
    <t>0950</t>
  </si>
  <si>
    <t>1.2.9</t>
  </si>
  <si>
    <t>(-) T2 instruments of financial sector entities where the institution has a significant investment</t>
  </si>
  <si>
    <t>0955</t>
  </si>
  <si>
    <t>1.2.9A</t>
  </si>
  <si>
    <t>(-) Excess of deductions from eligible liabilities over eligible liabilities</t>
  </si>
  <si>
    <t>0970</t>
  </si>
  <si>
    <t>1.2.11</t>
  </si>
  <si>
    <t>Excess of deduction from T2 items over T2 Capital (deducted in AT1)</t>
  </si>
  <si>
    <t>0974</t>
  </si>
  <si>
    <t>1.2.12</t>
  </si>
  <si>
    <t xml:space="preserve">(-) Additional deductions of T2 Capital due to Article 3 of Regulation (EU) No 575/2013 </t>
  </si>
  <si>
    <t>0978</t>
  </si>
  <si>
    <t>1.2.13</t>
  </si>
  <si>
    <t>T2 capital elements or deductions - other</t>
  </si>
  <si>
    <t>C 02.00 - OWN FUNDS REQUIREMENTS (CA2)</t>
  </si>
  <si>
    <t>Label</t>
  </si>
  <si>
    <t>TREA</t>
  </si>
  <si>
    <t>Output floor 
S-TREA</t>
  </si>
  <si>
    <t>1</t>
  </si>
  <si>
    <t>TOTAL RISK EXPOSURE AMOUNT</t>
  </si>
  <si>
    <t>1*</t>
  </si>
  <si>
    <t xml:space="preserve">Of which: Investment firms under Article 95, paragraph 2 and Article 98 of Regulation (EU) No 575/2013 </t>
  </si>
  <si>
    <t>1**</t>
  </si>
  <si>
    <t xml:space="preserve">Of which : Investment firms under Article 96, paragraph 2 and Article 97 of Regulation (EU) No 575/2013 </t>
  </si>
  <si>
    <t>0035</t>
  </si>
  <si>
    <t>1***</t>
  </si>
  <si>
    <t xml:space="preserve">        Of which: Floor adjustment</t>
  </si>
  <si>
    <t>0036</t>
  </si>
  <si>
    <t>1a</t>
  </si>
  <si>
    <t>TOTAL RISK EXPOSURE AMOUNT PRE-FLOOR</t>
  </si>
  <si>
    <t>0037</t>
  </si>
  <si>
    <t>1a*</t>
  </si>
  <si>
    <t>RISK WEIGHTED EXPOSURE AMOUNTS FOR CREDIT, COUNTERPARTY CREDIT AND DILUTION RISKS AND FREE DELIVERIES</t>
  </si>
  <si>
    <t>Standardised approach (SA)</t>
  </si>
  <si>
    <t>0051</t>
  </si>
  <si>
    <t>1.1.1*</t>
  </si>
  <si>
    <t xml:space="preserve">Of which: Additional stricter prudential requirements based on Article 124 of Regulation (EU) No 575/2013 </t>
  </si>
  <si>
    <t>SA exposure classes excluding securitisation positions</t>
  </si>
  <si>
    <t>1.1.1.1.01</t>
  </si>
  <si>
    <t>Central governments or central banks</t>
  </si>
  <si>
    <t>1.1.1.1.02</t>
  </si>
  <si>
    <t>Regional governments or local authorities</t>
  </si>
  <si>
    <t>1.1.1.1.03</t>
  </si>
  <si>
    <t xml:space="preserve">Public sector entities </t>
  </si>
  <si>
    <t>0100</t>
  </si>
  <si>
    <t>1.1.1.1.04</t>
  </si>
  <si>
    <t>Multilateral Development Banks</t>
  </si>
  <si>
    <t>0110</t>
  </si>
  <si>
    <t>1.1.1.1.05</t>
  </si>
  <si>
    <t>International Organisations</t>
  </si>
  <si>
    <t>0120</t>
  </si>
  <si>
    <t>1.1.1.1.06</t>
  </si>
  <si>
    <t>Institutions</t>
  </si>
  <si>
    <t>0125</t>
  </si>
  <si>
    <t>1.1.1.1.07a</t>
  </si>
  <si>
    <t>Corporates - Other</t>
  </si>
  <si>
    <t>0131</t>
  </si>
  <si>
    <t>1.1.1.1.07b</t>
  </si>
  <si>
    <t>Corporates - Specialised Lending</t>
  </si>
  <si>
    <t>1.1.1.1.08</t>
  </si>
  <si>
    <t>Retail</t>
  </si>
  <si>
    <t>1.1.1.1.09</t>
  </si>
  <si>
    <t xml:space="preserve">Secured by mortgages on immovable property and ADC exposures </t>
  </si>
  <si>
    <t>0151</t>
  </si>
  <si>
    <t>1.1.1.1.09.1</t>
  </si>
  <si>
    <t xml:space="preserve">  Secured by mortgages on residential immovable property - non-IPRE (secured)</t>
  </si>
  <si>
    <t>0152</t>
  </si>
  <si>
    <t>1.1.1.1.09.2</t>
  </si>
  <si>
    <t xml:space="preserve">  Secured by mortgages on residential immovable property - non-IPRE (unsecured)</t>
  </si>
  <si>
    <t>0153</t>
  </si>
  <si>
    <t>1.1.1.1.09.3</t>
  </si>
  <si>
    <t xml:space="preserve">  Secured by mortgages on residential immovable property - Other - non-IPRE</t>
  </si>
  <si>
    <t>0154</t>
  </si>
  <si>
    <t>1.1.1.1.09.4</t>
  </si>
  <si>
    <t xml:space="preserve">  Secured by mortgages on residential immovable property - IPRE</t>
  </si>
  <si>
    <t>0155</t>
  </si>
  <si>
    <t>1.1.1.1.09.5</t>
  </si>
  <si>
    <t xml:space="preserve">  Secured by mortgages on residential immovable property - Other - IPRE</t>
  </si>
  <si>
    <t>0156</t>
  </si>
  <si>
    <t>1.1.1.1.09.6</t>
  </si>
  <si>
    <t xml:space="preserve">  Secured by mortgages on commercial immovable property - non-IPRE (secured)</t>
  </si>
  <si>
    <t>0157</t>
  </si>
  <si>
    <t>1.1.1.1.09.7</t>
  </si>
  <si>
    <t xml:space="preserve">  Secured by mortgages on commercial immovable property - non-IPRE (unsecured)</t>
  </si>
  <si>
    <t>0158</t>
  </si>
  <si>
    <t>1.1.1.1.09.8</t>
  </si>
  <si>
    <t xml:space="preserve">  Secured by mortgages on commercial immovable property - Other - non-IPRE</t>
  </si>
  <si>
    <t>0159</t>
  </si>
  <si>
    <t>1.1.1.1.09.9</t>
  </si>
  <si>
    <t xml:space="preserve">  Secured by mortgages on commercial immovable property - IPRE</t>
  </si>
  <si>
    <t>1.1.1.1.09.9a</t>
  </si>
  <si>
    <t xml:space="preserve">  Secured by mortgages on commercial immovable property - Other - IPRE</t>
  </si>
  <si>
    <t>1.1.1.1.09.9b</t>
  </si>
  <si>
    <t xml:space="preserve">  Acquisition, development and construction (ADC)</t>
  </si>
  <si>
    <t>1.1.1.1.10</t>
  </si>
  <si>
    <t xml:space="preserve">Exposures in default </t>
  </si>
  <si>
    <t>0171</t>
  </si>
  <si>
    <t>1.1.1.1.11a</t>
  </si>
  <si>
    <t>Subordinated debt exposures</t>
  </si>
  <si>
    <t>1.1.1.1.12</t>
  </si>
  <si>
    <t>Covered bonds</t>
  </si>
  <si>
    <t>0190</t>
  </si>
  <si>
    <t>1.1.1.1.13</t>
  </si>
  <si>
    <t xml:space="preserve">Claims on institutions and corporates with a short-term credit assessment </t>
  </si>
  <si>
    <t>1.1.1.1.14</t>
  </si>
  <si>
    <t>Collective investments undertakings (CIU)</t>
  </si>
  <si>
    <t>1.1.1.1.15</t>
  </si>
  <si>
    <t>Equity</t>
  </si>
  <si>
    <t>0211</t>
  </si>
  <si>
    <t>1.1.1.1.16</t>
  </si>
  <si>
    <t>Other items</t>
  </si>
  <si>
    <t>0212</t>
  </si>
  <si>
    <t>1.1.1.1.16.1</t>
  </si>
  <si>
    <t>Of which: software assets accounted for as intangible assets</t>
  </si>
  <si>
    <t>Internal ratings based Approach (IRB)</t>
  </si>
  <si>
    <t>0241</t>
  </si>
  <si>
    <t>1.1.2*</t>
  </si>
  <si>
    <t xml:space="preserve">Of which: Additional stricter prudential requirements based on Article 164 of Regulation (EU) No 575/2013 </t>
  </si>
  <si>
    <t>0242</t>
  </si>
  <si>
    <t>1.1.2**</t>
  </si>
  <si>
    <t>IRB approaches when neither own estimates of LGD nor Conversion Factors are used</t>
  </si>
  <si>
    <t>1.1.2.1.01</t>
  </si>
  <si>
    <t>Central governments and central banks</t>
  </si>
  <si>
    <t>0261</t>
  </si>
  <si>
    <t>1.1.2.1.01a</t>
  </si>
  <si>
    <t>0262</t>
  </si>
  <si>
    <t>1.1.2.1.01b</t>
  </si>
  <si>
    <t>1.1.2.1.02</t>
  </si>
  <si>
    <t>1.1.2.1.04</t>
  </si>
  <si>
    <t>0295</t>
  </si>
  <si>
    <t>1.1.2.1.04a</t>
  </si>
  <si>
    <t>Corporates - Purchased receivables</t>
  </si>
  <si>
    <t>1.1.2.1.05</t>
  </si>
  <si>
    <t>0305</t>
  </si>
  <si>
    <t>1.1.2.1.06*</t>
  </si>
  <si>
    <t xml:space="preserve">  Memo item: Corporates - Large corporates</t>
  </si>
  <si>
    <t>0306</t>
  </si>
  <si>
    <t>1.1.2.1.06**</t>
  </si>
  <si>
    <t xml:space="preserve">  Memo item: Corporates - SME</t>
  </si>
  <si>
    <t>IRB approaches when own estimates of LGD and/or Conversion Factors are used</t>
  </si>
  <si>
    <t>1.1.2.2.01</t>
  </si>
  <si>
    <t>0325</t>
  </si>
  <si>
    <t>1.1.2.2.01a</t>
  </si>
  <si>
    <t>0326</t>
  </si>
  <si>
    <t>1.1.2.2.01b</t>
  </si>
  <si>
    <t>1.1.2.2.04</t>
  </si>
  <si>
    <t>0355</t>
  </si>
  <si>
    <t>1.1.2.2.04a</t>
  </si>
  <si>
    <t>1.1.2.2.05</t>
  </si>
  <si>
    <t>0415</t>
  </si>
  <si>
    <t>1.1.2.2.05a*</t>
  </si>
  <si>
    <t>0416</t>
  </si>
  <si>
    <t>1.1.2.2.05a**</t>
  </si>
  <si>
    <t>0371</t>
  </si>
  <si>
    <t>1.1.2.2.06</t>
  </si>
  <si>
    <t>Retail - Secured by residential real estate</t>
  </si>
  <si>
    <t>1.1.2.2.08</t>
  </si>
  <si>
    <t>Retail - Qualifying revolving</t>
  </si>
  <si>
    <t>0395</t>
  </si>
  <si>
    <t>1.1.2.2.08a</t>
  </si>
  <si>
    <t>Retail - Purchased receivables</t>
  </si>
  <si>
    <t>0401</t>
  </si>
  <si>
    <t>1.1.2.2.09</t>
  </si>
  <si>
    <t>Retail - Other</t>
  </si>
  <si>
    <t>0411</t>
  </si>
  <si>
    <t>1.1.2.2.11*</t>
  </si>
  <si>
    <t xml:space="preserve">  Memo item: Retail – Secured by immovable property SME</t>
  </si>
  <si>
    <t>0412</t>
  </si>
  <si>
    <t>1.1.2.2.11**</t>
  </si>
  <si>
    <t xml:space="preserve">  Memo item: Retail – Secured by immovable property non-SME</t>
  </si>
  <si>
    <t>0413</t>
  </si>
  <si>
    <t>1.1.2.2.11***</t>
  </si>
  <si>
    <t xml:space="preserve">  Memo item: Retail – Other SME </t>
  </si>
  <si>
    <t>0414</t>
  </si>
  <si>
    <t>1.1.2.2.11****</t>
  </si>
  <si>
    <t xml:space="preserve">  Memo item: Retail – Other non-SME </t>
  </si>
  <si>
    <t>Equity IRB</t>
  </si>
  <si>
    <t>0425</t>
  </si>
  <si>
    <t>Other non credit-obligation assets</t>
  </si>
  <si>
    <t>0455</t>
  </si>
  <si>
    <t>1.1.2.5.1</t>
  </si>
  <si>
    <t>1.1.3</t>
  </si>
  <si>
    <t>Risk exposure amount for contributions to the default fund of a CCP</t>
  </si>
  <si>
    <t>1.1.4</t>
  </si>
  <si>
    <t>Securitisation positions</t>
  </si>
  <si>
    <t>TOTAL RISK EXPOSURE AMOUNT FOR SETTLEMENT/DELIVERY</t>
  </si>
  <si>
    <t>Settlement/delivery risk in the non-Trading book</t>
  </si>
  <si>
    <t>Settlement/delivery risk in the Trading book</t>
  </si>
  <si>
    <t>1.3</t>
  </si>
  <si>
    <t>TOTAL RISK EXPOSURE AMOUNT FOR THE BUSINESS SUBJECT TO MARKET RISK</t>
  </si>
  <si>
    <t>1.3.1</t>
  </si>
  <si>
    <t>Risk exposure amount for business subject to market risk calculated by entities exclusively applying the simplified standardised approach (SSA)</t>
  </si>
  <si>
    <t>1.3.1.1</t>
  </si>
  <si>
    <t>Traded debt instruments</t>
  </si>
  <si>
    <t>0550</t>
  </si>
  <si>
    <t>1.3.1.2</t>
  </si>
  <si>
    <t>0555</t>
  </si>
  <si>
    <t>1.3.1.3</t>
  </si>
  <si>
    <t>Particular approach for position risk in CIUs</t>
  </si>
  <si>
    <t>0556</t>
  </si>
  <si>
    <t>1.3.1.3*</t>
  </si>
  <si>
    <t>Memo item: CIUs exclusively invested in traded debt instruments</t>
  </si>
  <si>
    <t>0557</t>
  </si>
  <si>
    <t>1.3.1.3**</t>
  </si>
  <si>
    <t>Memo item: CIUs invested exclusively in equity instruments or in mixed instruments</t>
  </si>
  <si>
    <t>1.3.1.4</t>
  </si>
  <si>
    <t>Foreign Exchange</t>
  </si>
  <si>
    <t>0570</t>
  </si>
  <si>
    <t>1.3.1.5</t>
  </si>
  <si>
    <t>Commodities</t>
  </si>
  <si>
    <t>1.3.2</t>
  </si>
  <si>
    <t>Risk exposure amount for position, foreign exchange and commodities risks under internal models (IM)</t>
  </si>
  <si>
    <t>0581</t>
  </si>
  <si>
    <t>1.3.3</t>
  </si>
  <si>
    <t>Risk exposure amount for on- and off-balance sheet subject to market risk of entities applying exclusively the Alternative standardised approach (ASA)</t>
  </si>
  <si>
    <t>0585</t>
  </si>
  <si>
    <t>1.3.4</t>
  </si>
  <si>
    <t>Risk exposure amount for on- and off-balance sheet subject to market risk of entities applying only the Alternative Internal Models Approach (AIMA) or a combination of AIMA and ASA</t>
  </si>
  <si>
    <t>0589</t>
  </si>
  <si>
    <t>1.3*</t>
  </si>
  <si>
    <t>RISK EXPOSURE AMOUNT FOR RECLASSIFICATIONS BETWEEN NON-TRADING BOOK AND TRADING BOOK</t>
  </si>
  <si>
    <t>1.4</t>
  </si>
  <si>
    <t>TOTAL RISK EXPOSURE AMOUNT FOR OPERATIONAL RISK (OpR )</t>
  </si>
  <si>
    <t>1.5</t>
  </si>
  <si>
    <t>ADDITIONAL RISK EXPOSURE AMOUNT DUE TO FIXED OVERHEADS</t>
  </si>
  <si>
    <t>0640</t>
  </si>
  <si>
    <t>1.6</t>
  </si>
  <si>
    <t>TOTAL RISK EXPOSURE AMOUNT FOR CREDIT VALUATION ADJUSTMENT</t>
  </si>
  <si>
    <t>0655</t>
  </si>
  <si>
    <t>1.6.4</t>
  </si>
  <si>
    <t>0665</t>
  </si>
  <si>
    <t>1.6.5</t>
  </si>
  <si>
    <t>Full Basic approach (F-BA)</t>
  </si>
  <si>
    <t>0666</t>
  </si>
  <si>
    <t>1.6.6</t>
  </si>
  <si>
    <t>Reduced Basic approach (R-BA)</t>
  </si>
  <si>
    <t>0675</t>
  </si>
  <si>
    <t>1.6.7</t>
  </si>
  <si>
    <t>Simplified approach</t>
  </si>
  <si>
    <t>0676</t>
  </si>
  <si>
    <t>1.6.8</t>
  </si>
  <si>
    <t>Simplified treatment for derivative positions in CIUs</t>
  </si>
  <si>
    <t>1.7</t>
  </si>
  <si>
    <t>TOTAL RISK EXPOSURE AMOUNT RELATED TO LARGE EXPOSURES IN THE TRADING BOOK</t>
  </si>
  <si>
    <t>1.8</t>
  </si>
  <si>
    <t>OTHER RISK EXPOSURE AMOUNTS</t>
  </si>
  <si>
    <t>1.8.2</t>
  </si>
  <si>
    <t xml:space="preserve">Of which: Additional stricter prudential requirements based on Article 458 of Regulation (EU) No 575/2013 </t>
  </si>
  <si>
    <t>1.8.2*</t>
  </si>
  <si>
    <t>Of which: requirements for large exposures</t>
  </si>
  <si>
    <t>1.8.2**</t>
  </si>
  <si>
    <t>Of which: due to modified risk weights for targeting asset bubbles in the residential and commercial property</t>
  </si>
  <si>
    <t>1.8.2***</t>
  </si>
  <si>
    <t>Of which: due to intra financial sector exposures</t>
  </si>
  <si>
    <t>1.8.3</t>
  </si>
  <si>
    <t xml:space="preserve">Of which: Additional stricter prudential requirements based on Article 459 of Regulation (EU) No 575/2013 </t>
  </si>
  <si>
    <t>0755</t>
  </si>
  <si>
    <t>1.8.3a</t>
  </si>
  <si>
    <t>0756</t>
  </si>
  <si>
    <t>1.8.3b</t>
  </si>
  <si>
    <t>Of which: additional RWEA for credit risk imposed by supervisor based on Article 101 of Directive 2013/36/EU</t>
  </si>
  <si>
    <t>1.8.4</t>
  </si>
  <si>
    <t xml:space="preserve">Of which: Additional risk exposure amount due to Article 3 of Regulation (EU) No 575/2013 </t>
  </si>
  <si>
    <t>0770</t>
  </si>
  <si>
    <t>1.8.4*</t>
  </si>
  <si>
    <t xml:space="preserve">  Of which:  additional RWEA for market risk</t>
  </si>
  <si>
    <t>1.8.5</t>
  </si>
  <si>
    <t>C 03.00 - CAPITAL RATIOS AND CAPITAL LEVELS (CA3)</t>
  </si>
  <si>
    <t>CET1 Capital ratio</t>
  </si>
  <si>
    <t>Surplus(+)/Deficit(-) of CET1 capital</t>
  </si>
  <si>
    <t>T1 Capital ratio</t>
  </si>
  <si>
    <t>Surplus(+)/Deficit(-) of T1 capital</t>
  </si>
  <si>
    <t>Total capital ratio</t>
  </si>
  <si>
    <t>Surplus(+)/Deficit(-) of total capital</t>
  </si>
  <si>
    <t>Memorandum Items: Capital ratios considering unfloored TREA</t>
  </si>
  <si>
    <t>CET1 Capital ratio considering unfloored TREA</t>
  </si>
  <si>
    <t>T1 Capital ratio considering unfloored TREA</t>
  </si>
  <si>
    <t>Total capital ratio considering unfloored TREA</t>
  </si>
  <si>
    <t>Memorandum Items: Total SREP Capital Requirement (TSCR), Overall Capital Requirement (OCR) and Pillar 2 Guidance (P2G)</t>
  </si>
  <si>
    <t>Total SREP capital requirement (TSCR) ratio</t>
  </si>
  <si>
    <t xml:space="preserve">  TSCR: to be made up of CET1 capital</t>
  </si>
  <si>
    <t xml:space="preserve">  TSCR: to be made up of Tier 1 capital</t>
  </si>
  <si>
    <t>13a</t>
  </si>
  <si>
    <t>Total SREP capital requirement (TSCR) ratio without cap of Article 104a(6), point (a), of Directive 2013/36/EU</t>
  </si>
  <si>
    <t>13a*</t>
  </si>
  <si>
    <t>13a**</t>
  </si>
  <si>
    <t xml:space="preserve">Overall capital requirement (OCR) ratio </t>
  </si>
  <si>
    <t>14*</t>
  </si>
  <si>
    <t xml:space="preserve">   OCR: to be made up of CET1 capital</t>
  </si>
  <si>
    <t>14**</t>
  </si>
  <si>
    <t xml:space="preserve">   OCR: to be made up of Tier 1 capital</t>
  </si>
  <si>
    <t>OCR and Pillar 2 Guidance (P2G)</t>
  </si>
  <si>
    <t>15*</t>
  </si>
  <si>
    <t xml:space="preserve">   OCR and P2G: to be made up of CET1 capital</t>
  </si>
  <si>
    <t>15**</t>
  </si>
  <si>
    <t xml:space="preserve">   OCR and P2G: to be made up of Tier 1 capital</t>
  </si>
  <si>
    <t>Surplus(+)/Deficit(-) of CET1 capital considering the requirements of Article 92 of Regulation (EU) No 575/2013 and Article 104a of Directive 2013/36/EU</t>
  </si>
  <si>
    <t>Memorandum Items: Capital ratios without application of transitional provisions for the output floor</t>
  </si>
  <si>
    <t>CET1 Capital ratio without application of the transitional provisions on the output floor S-TREA (Article 465 (3), (4), (5) and 7 of Regulation (EU) No 575/2013</t>
  </si>
  <si>
    <t>T1 Capital ratio without application of the transitional provisions on the output floor S-TREA (Article 465 (3), (4, (5) and 7 of Regulation (EU) No 575/2013</t>
  </si>
  <si>
    <t>Total capital ratio without application of the transitional provisions on the output floor S-TREA (Article 465 (3), (4), (5) and 7 of Regulation (EU) No 575/2013</t>
  </si>
  <si>
    <t>Memorandum Items: Capital ratios without application of any transitional provisions</t>
  </si>
  <si>
    <t>Fully loaded CET1 Capital ratio</t>
  </si>
  <si>
    <t>Fully loaded T1 Capital ratio</t>
  </si>
  <si>
    <t>Fully loaded Total capital ratio</t>
  </si>
  <si>
    <t>C 04.00 - MEMORANDUM ITEMS (CA4)</t>
  </si>
  <si>
    <t>Row</t>
  </si>
  <si>
    <t>Column</t>
  </si>
  <si>
    <t>Deferred tax assest and liabilities</t>
  </si>
  <si>
    <t>Total deferred tax assets</t>
  </si>
  <si>
    <t>Deferred tax assets that do not rely on future profitability</t>
  </si>
  <si>
    <t>Deferred tax assets that rely on future profitability and do not arise from temporary differences</t>
  </si>
  <si>
    <t>Deferred tax assets that rely on future profitability and arise from temporary differences</t>
  </si>
  <si>
    <t>Total deferred tax liabilities</t>
  </si>
  <si>
    <t>Deferred tax liabilities non deductible from deferred tax assets that rely on future profitability</t>
  </si>
  <si>
    <t>Deferred tax liabilities deductible from deferred tax assets that rely on future profitability</t>
  </si>
  <si>
    <t>Deductible deferred tax liabilities associated with deferred tax assets that rely on future profitability and do not arise from temporary differences</t>
  </si>
  <si>
    <t>Deductible deferred tax liabilities associated with deferred tax assets that rely on future profitability and arise from temporary differences</t>
  </si>
  <si>
    <t>2A</t>
  </si>
  <si>
    <t>Tax overpayments and tax loss carry backs</t>
  </si>
  <si>
    <t>0096</t>
  </si>
  <si>
    <t>2B</t>
  </si>
  <si>
    <t>Deferred Tax Assets subject to a risk weight of 250%</t>
  </si>
  <si>
    <t>0097</t>
  </si>
  <si>
    <t>2C</t>
  </si>
  <si>
    <t>Deferred Tax Assets subject to a risk weight of 0%</t>
  </si>
  <si>
    <t>Exception from deductions  from CET1</t>
  </si>
  <si>
    <t>0901</t>
  </si>
  <si>
    <t>2W</t>
  </si>
  <si>
    <t>Software assets accounted for as intangible assets exempted from the deduction from CET1</t>
  </si>
  <si>
    <t>Accounting classification of AT1 instruments</t>
  </si>
  <si>
    <t>0905</t>
  </si>
  <si>
    <t>2Y</t>
  </si>
  <si>
    <t>Capital instruments and the related share premium accounts classified as equity under applicable accounting standards</t>
  </si>
  <si>
    <t>0906</t>
  </si>
  <si>
    <t>2Z</t>
  </si>
  <si>
    <t>Capital instruments and the related share premium accounts classified as liabilities under applicable accounting standards</t>
  </si>
  <si>
    <t>Credit risk adjustments and expected losses</t>
  </si>
  <si>
    <t>IRB excess (+) or shortfall (-) of credit risk adjustments, additional value adjustments and other own funds reductions to expected losses for non defaulted exposures</t>
  </si>
  <si>
    <t>Total credit risk adjustments, additional value adjustments and other own funds reductions eligible for inclusion in the calculation of the expected loss amount</t>
  </si>
  <si>
    <t>General credit risk adjustments</t>
  </si>
  <si>
    <t>Specific credit risk adjustments</t>
  </si>
  <si>
    <t>Additional value adjustments and other own funds reductions</t>
  </si>
  <si>
    <t xml:space="preserve">Total expected losses eligible </t>
  </si>
  <si>
    <t>0145</t>
  </si>
  <si>
    <t>IRB excess (+) or shortfall (-) of specific credit risk adjustments to expected losses for defaulted exposures</t>
  </si>
  <si>
    <t>Specific credit risk adjustments and positions treated similarily</t>
  </si>
  <si>
    <t>Risk weighted exposure amounts for calculating the cap to the excess of provision eligible as T2</t>
  </si>
  <si>
    <t>Total gross provisions eligible for inclusion in T2 capital</t>
  </si>
  <si>
    <t>Risk weighted exposure amounts for calculating the cap to the provision eligible as T2</t>
  </si>
  <si>
    <t>Thresholds for Common Equity Tier 1 deductions</t>
  </si>
  <si>
    <t>Threshold non deductible of holdings in financial sector entities where an institution does not have a significant investment</t>
  </si>
  <si>
    <t>10% CET1 threshold</t>
  </si>
  <si>
    <t>17.65% CET1 threshold</t>
  </si>
  <si>
    <t>0225</t>
  </si>
  <si>
    <t>Eligible capital for the purposes of qualifying holdings outside the financial sector</t>
  </si>
  <si>
    <t>Investments in the capital of financial sector entities where the institution does not have a significant investment</t>
  </si>
  <si>
    <t>Holdings of CET1 capital of financial sector entities where the institution does not have a significant investment, net of short positions</t>
  </si>
  <si>
    <t>Direct holdings of CET1 capital of financial sector entities where the institution does not have a significant investment</t>
  </si>
  <si>
    <t>Gross direct holdings of CET1 capital of financial sector entities where the institution does not have a significant investment</t>
  </si>
  <si>
    <t>(-) Permitted offsetting short positions in relation to the direct gross holdings included above</t>
  </si>
  <si>
    <t>Indirect holdings of CET1 capital of financial sector entities where the institution does not have a significant investment</t>
  </si>
  <si>
    <t>Gross indirect holdings of CET1 capital of financial sector entities where the institution does not have a significant investment</t>
  </si>
  <si>
    <t>(-) Permitted offsetting short positions in relation to the indirect gross holdings included above</t>
  </si>
  <si>
    <t>0291</t>
  </si>
  <si>
    <t>Synthetic holdings of CET1 capital of financial sector entities where the institution does not have a significant investment</t>
  </si>
  <si>
    <t>0292</t>
  </si>
  <si>
    <t>Gross synthetic holdings of CET1 capital of financial sector entities where the institution does not have a significant investment</t>
  </si>
  <si>
    <t>0293</t>
  </si>
  <si>
    <t>(-) Permitted offsetting short positions in relation to the synthetic gross holdings included above</t>
  </si>
  <si>
    <t xml:space="preserve">Holdings of AT1 capital of financial sector entities where the institution does not have a significant investment, net of short positions </t>
  </si>
  <si>
    <t>Direct holdings of AT1 capital of financial sector entities where the institution does not have a significant investment</t>
  </si>
  <si>
    <t>Gross direct holdings of AT1 capital of financial sector entities where the institution does not have a significant investment</t>
  </si>
  <si>
    <t>Indirect holdings of AT1 capital of financial sector entities where the institution does not have a significant investment</t>
  </si>
  <si>
    <t>Gross indirect holdings of AT1 capital of financial sector entities where the institution does not have a significant investment</t>
  </si>
  <si>
    <t>0361</t>
  </si>
  <si>
    <t>Synthetic holdings of AT1 capital of financial sector entities where the institution does not have a significant investment</t>
  </si>
  <si>
    <t>Gross synthetic holdings of AT1 capital of financial sector entities where the institution does not have a significant investment</t>
  </si>
  <si>
    <t>0363</t>
  </si>
  <si>
    <t>Holdings of T2 capital of financial sector entities where the institution does not have a significant investment, net of short positions</t>
  </si>
  <si>
    <t>Direct holdings of T2 capital of financial sector entities where the institution does not have a significant investment</t>
  </si>
  <si>
    <t>Gross direct holdings of T2 capital of financial sector entities where the institution does not have a significant investment</t>
  </si>
  <si>
    <t>Indirect holdings of T2 capital of financial sector entities where the institution does not have a significant investment</t>
  </si>
  <si>
    <t>Gross indirect holdings of T2 capital of financial sector entities where the institution does not have a significant investment</t>
  </si>
  <si>
    <t>0431</t>
  </si>
  <si>
    <t>Synthetic holdings of T2 capital of financial sector entities where the institution does not have a significant investment</t>
  </si>
  <si>
    <t>0432</t>
  </si>
  <si>
    <t>Gross synthetic holdings of T2 capital of financial sector entities where the institution does not have a significant investment</t>
  </si>
  <si>
    <t>0433</t>
  </si>
  <si>
    <t xml:space="preserve">Investments in the capital of financial sector entities where the institution has a significant investment   </t>
  </si>
  <si>
    <t>Holdings of CET1 capital of financial sector entities where the institution has a significant investment, net of short positions</t>
  </si>
  <si>
    <t>Direct holdings of CET1 capital of financial sector entities where the institution has a significant investment</t>
  </si>
  <si>
    <t>Gross direct holdings of CET1 capital of financial sector entities where the institution has a significant investment</t>
  </si>
  <si>
    <t>Indirect holdings of CET1 capital of financial sector entities where the institution has a significant investment</t>
  </si>
  <si>
    <t>Gross indirect holdings of CET1 capital of financial sector entities where the institution has a significant investment</t>
  </si>
  <si>
    <t>0501</t>
  </si>
  <si>
    <t>Synthetic holdings of CET1 capital of financial sector entities where the institution has a significant investment</t>
  </si>
  <si>
    <t>0502</t>
  </si>
  <si>
    <t>Gross synthetic holdings of CET1 capital of financial sector entities where the institution has a significant investment</t>
  </si>
  <si>
    <t>0503</t>
  </si>
  <si>
    <t>0504</t>
  </si>
  <si>
    <t>15A</t>
  </si>
  <si>
    <t>Investments in CET1 capital of financial sector entities where the institution has a significant investment - subject to a risk weight of 250%</t>
  </si>
  <si>
    <t xml:space="preserve">Holdings of AT1 capital of financial sector entities where the institution has a significant investment, net of short positions </t>
  </si>
  <si>
    <t>Direct holdings of AT1 capital of financial sector entities where the institution has a significant investment</t>
  </si>
  <si>
    <t>Gross direct holdings of AT1 capital of financial sector entities where the institution has a significant investment</t>
  </si>
  <si>
    <t>Indirect holdings of AT1 capital of financial sector entities where the institution has a significant investment</t>
  </si>
  <si>
    <t>Gross indirect holdings of AT1 capital of financial sector entities where the institution has a significant investment</t>
  </si>
  <si>
    <t>Synthetic holdings of AT1 capital of financial sector entities where the institution has a significant investment</t>
  </si>
  <si>
    <t>0572</t>
  </si>
  <si>
    <t>Gross synthetic holdings of AT1 capital of financial sector entities where the institution has a significant investment</t>
  </si>
  <si>
    <t>0573</t>
  </si>
  <si>
    <t>Holdings of T2 capital of financial sector entities where the institution has a significant investment, net of short positions</t>
  </si>
  <si>
    <t>Direct holdings of T2 capital of financial sector entities where the institution has a significant investment</t>
  </si>
  <si>
    <t>0600</t>
  </si>
  <si>
    <t>Gross direct holdings of T2 capital of financial sector entities where the institution has a significant investment</t>
  </si>
  <si>
    <t>0610</t>
  </si>
  <si>
    <t>Indirect holdings of T2 capital of financial sector entities where the institution has a significant investment</t>
  </si>
  <si>
    <t>Gross indirect holdings of T2 capital of financial sector entities where the institution has a significant investment</t>
  </si>
  <si>
    <t>0641</t>
  </si>
  <si>
    <t>Synthetic holdings of T2 capital of financial sector entities where the institution has a significant investment</t>
  </si>
  <si>
    <t>0642</t>
  </si>
  <si>
    <t>Gross synthetic holdings of T2 capital of financial sector entities where the institution has a significant investment</t>
  </si>
  <si>
    <t>0643</t>
  </si>
  <si>
    <r>
      <t>Total risk exposure amounts of holdings</t>
    </r>
    <r>
      <rPr>
        <b/>
        <strike/>
        <sz val="11"/>
        <rFont val="Verdana"/>
        <family val="2"/>
      </rPr>
      <t xml:space="preserve"> </t>
    </r>
    <r>
      <rPr>
        <b/>
        <sz val="11"/>
        <rFont val="Verdana"/>
        <family val="2"/>
      </rPr>
      <t>not deducted from the corresponding capital category:</t>
    </r>
  </si>
  <si>
    <t>0650</t>
  </si>
  <si>
    <t>Risk weighted exposures of CET1 holdings in financial sector entities which are not deducted from the institution's CET1 capital</t>
  </si>
  <si>
    <t>Risk weighted exposures of AT1 holdings in financial sector entities which are not deducted from the institution's AT1 capital</t>
  </si>
  <si>
    <t>Risk weighted exposures of T2 holdings in financial sector entities which are not deducted from the institution's T2 capital</t>
  </si>
  <si>
    <t>Temporary waiver from deduction from own funds</t>
  </si>
  <si>
    <t>Holdings on CET1 Capital Instruments of financial sector entities where the institution does not have a significant investment temporary waived</t>
  </si>
  <si>
    <t>Holdings on CET1 Capital Instruments of financial sector entities where the institution has a significant investment  temporary waived</t>
  </si>
  <si>
    <t>Holdings on AT1 Capital Instruments of financial sector entities where the institution does not have a significant investment temporary waived</t>
  </si>
  <si>
    <t>Holdings on AT1 Capital Instruments of financial sector entities where the institution has a significant investment  temporary waived</t>
  </si>
  <si>
    <t>Holdings on T2 Capital Instruments of financial sector entities where the institution does not have a significant investment  temporary waived</t>
  </si>
  <si>
    <t>Holdings on T2 Capital Instruments of financial sector entities where the institution has a significant investment temporary waived</t>
  </si>
  <si>
    <t>Capital buffers</t>
  </si>
  <si>
    <t>Combined buffer requirement</t>
  </si>
  <si>
    <t>Capital conservation buffer</t>
  </si>
  <si>
    <t>Conservation buffer due to macro-prudential or systemic risk identified at the level of a Member State</t>
  </si>
  <si>
    <t>Institution specific countercyclical capital buffer</t>
  </si>
  <si>
    <t xml:space="preserve">Systemic risk buffer </t>
  </si>
  <si>
    <t>Global Systemically Important Institution buffer</t>
  </si>
  <si>
    <t>Other Systemically Important Institution buffer</t>
  </si>
  <si>
    <t>Pillar II requirements</t>
  </si>
  <si>
    <t>0820</t>
  </si>
  <si>
    <t>Own funds requirements related to Pillar II adjustments</t>
  </si>
  <si>
    <t>Additional information for investment firms</t>
  </si>
  <si>
    <t>0830</t>
  </si>
  <si>
    <t>Initial capital</t>
  </si>
  <si>
    <t>Own funds based on Fixed Overheads</t>
  </si>
  <si>
    <t>Additional information for calculation of reporting thresholds</t>
  </si>
  <si>
    <t>Non-domestic original exposures</t>
  </si>
  <si>
    <t>0860</t>
  </si>
  <si>
    <t>Total original exposures</t>
  </si>
  <si>
    <t>Output floor</t>
  </si>
  <si>
    <t>0870</t>
  </si>
  <si>
    <t>FLOOR ADJUSTMENT BEFORE APPLICATION OF TRANSITIONAL CAP</t>
  </si>
  <si>
    <t>FLOOR ADJUSTMENT AFTER APPLICATION OF TRANSITIONAL CAP</t>
  </si>
  <si>
    <t>0895</t>
  </si>
  <si>
    <t>FULLY-LOADED FLOOR ADJUSTMENT</t>
  </si>
  <si>
    <t>Output floor applied (%)</t>
  </si>
  <si>
    <t>C 05.03 - IMPACT OF CERTAIN TRANSITIONAL ARRANGEMENTS (CA5.3)</t>
  </si>
  <si>
    <t xml:space="preserve">ORIGINAL EXPOSURE PRE CONVERSION FACTORS </t>
  </si>
  <si>
    <r>
      <t>EXPOSURE VALUE</t>
    </r>
    <r>
      <rPr>
        <b/>
        <sz val="11"/>
        <color rgb="FFFF0000"/>
        <rFont val="Verdana"/>
        <family val="2"/>
      </rPr>
      <t xml:space="preserve"> </t>
    </r>
  </si>
  <si>
    <t>U-RWEA</t>
  </si>
  <si>
    <t>S-RWEA</t>
  </si>
  <si>
    <t>Without transitional arrangements</t>
  </si>
  <si>
    <t>With transitional arrangements</t>
  </si>
  <si>
    <t xml:space="preserve">     Total exposures subject to transitional arrangements</t>
  </si>
  <si>
    <t>MEMORANDUM ITEMS</t>
  </si>
  <si>
    <t>Treatment of equity exposures under the IRB Approach and transitional arrangements for equity exposures</t>
  </si>
  <si>
    <t>Transitional arrangements for specialised lending exposures: Input floors</t>
  </si>
  <si>
    <t>Transitional arrangements for specialised lending exposures: no ECAI rating</t>
  </si>
  <si>
    <t>Transitional arrangements for leasing exposures as a credit risk mitigation technique</t>
  </si>
  <si>
    <t>Transitional arrangements for unconditional cancellable commitments</t>
  </si>
  <si>
    <t>Exposures secured by mortgages on residential property up to 55% of the property value</t>
  </si>
  <si>
    <t>Exposures secured by mortgages on residential property between 55% and 80% of the property value</t>
  </si>
  <si>
    <t>IRB exposures to unrated corporates with a PD estimate no greater than 0.5%</t>
  </si>
  <si>
    <t xml:space="preserve">Exposures subject to counterparty credit risk under the IMM </t>
  </si>
  <si>
    <t>Securitisations</t>
  </si>
  <si>
    <t>Total risk exposure amounts (TREA)</t>
  </si>
  <si>
    <t>TREA for credit risk</t>
  </si>
  <si>
    <t>TREA for counterparty credit risk</t>
  </si>
  <si>
    <t>Of which : Transitional adjustments included in the computation of unfloored REA</t>
  </si>
  <si>
    <t xml:space="preserve">Of which: Transitional risk exposure amount related to crypto-assets due to Article 501d (2) of Regulation (EU) No 575/2013 </t>
  </si>
  <si>
    <t>Previous years retained earnings</t>
  </si>
  <si>
    <t xml:space="preserve">  (-) Part of previous year’s profit not eligible</t>
  </si>
  <si>
    <t>Capital instruments and share premium eligible as CET1 Capital</t>
  </si>
  <si>
    <t>Capital instruments and share premium eligible as AT1 Capital</t>
  </si>
  <si>
    <t>Capital instruments and share premium eligible as T2 Capital</t>
  </si>
  <si>
    <t>Of which: additional RWEA for market risk imposed by supervisor based on Article 101 of Directive 2013/36/EU</t>
  </si>
  <si>
    <t xml:space="preserve">CET1 capital ratio without application of transitional provisions for the output floor </t>
  </si>
  <si>
    <t>T1 capital ratio without application of transitional provisions on the output floor</t>
  </si>
  <si>
    <t>Total capital ratio without application of transitional provisions on the output floor</t>
  </si>
  <si>
    <t>FLOOR ADJUSTMENT WITHOUT APPLICATION OF TRANSITIONAL PROVISIONS FOR THE OUTPUT FLO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3" x14ac:knownFonts="1">
    <font>
      <sz val="11"/>
      <color theme="1"/>
      <name val="Calibri"/>
      <family val="2"/>
      <scheme val="minor"/>
    </font>
    <font>
      <sz val="11"/>
      <color theme="1"/>
      <name val="Calibri"/>
      <family val="2"/>
      <scheme val="minor"/>
    </font>
    <font>
      <b/>
      <sz val="11"/>
      <color theme="1"/>
      <name val="Calibri"/>
      <family val="2"/>
      <scheme val="minor"/>
    </font>
    <font>
      <sz val="11"/>
      <name val="Verdana"/>
      <family val="2"/>
    </font>
    <font>
      <b/>
      <sz val="11"/>
      <name val="Verdana"/>
      <family val="2"/>
    </font>
    <font>
      <b/>
      <sz val="9"/>
      <name val="Verdana"/>
      <family val="2"/>
    </font>
    <font>
      <sz val="9"/>
      <name val="Verdana"/>
      <family val="2"/>
    </font>
    <font>
      <sz val="11"/>
      <color theme="1"/>
      <name val="Verdana"/>
      <family val="2"/>
    </font>
    <font>
      <sz val="11"/>
      <color indexed="17"/>
      <name val="Verdana"/>
      <family val="2"/>
    </font>
    <font>
      <sz val="11"/>
      <color rgb="FFC00000"/>
      <name val="Verdana"/>
      <family val="2"/>
    </font>
    <font>
      <sz val="11"/>
      <color rgb="FF00B050"/>
      <name val="Verdana"/>
      <family val="2"/>
    </font>
    <font>
      <b/>
      <u/>
      <sz val="11"/>
      <name val="Verdana"/>
      <family val="2"/>
    </font>
    <font>
      <b/>
      <sz val="14"/>
      <name val="Verdana"/>
      <family val="2"/>
    </font>
    <font>
      <sz val="10"/>
      <name val="Arial"/>
      <family val="2"/>
    </font>
    <font>
      <b/>
      <i/>
      <strike/>
      <sz val="11"/>
      <name val="Verdana"/>
      <family val="2"/>
    </font>
    <font>
      <b/>
      <i/>
      <sz val="11"/>
      <name val="Verdana"/>
      <family val="2"/>
    </font>
    <font>
      <b/>
      <i/>
      <sz val="11"/>
      <color rgb="FFFF0000"/>
      <name val="Verdana"/>
      <family val="2"/>
    </font>
    <font>
      <i/>
      <sz val="11"/>
      <name val="Verdana"/>
      <family val="2"/>
    </font>
    <font>
      <b/>
      <sz val="11"/>
      <color rgb="FFFF0000"/>
      <name val="Verdana"/>
      <family val="2"/>
    </font>
    <font>
      <b/>
      <sz val="13"/>
      <color rgb="FF2F5773"/>
      <name val="Calibri"/>
      <family val="2"/>
      <scheme val="minor"/>
    </font>
    <font>
      <sz val="11"/>
      <color indexed="8"/>
      <name val="Verdana"/>
      <family val="2"/>
    </font>
    <font>
      <b/>
      <sz val="9"/>
      <color indexed="8"/>
      <name val="Verdana"/>
      <family val="2"/>
    </font>
    <font>
      <b/>
      <sz val="11"/>
      <color indexed="8"/>
      <name val="Verdana"/>
      <family val="2"/>
    </font>
    <font>
      <sz val="11"/>
      <color indexed="10"/>
      <name val="Verdana"/>
      <family val="2"/>
    </font>
    <font>
      <b/>
      <sz val="14"/>
      <color indexed="8"/>
      <name val="Verdana"/>
      <family val="2"/>
    </font>
    <font>
      <sz val="12"/>
      <color theme="1"/>
      <name val="Calibri"/>
      <family val="2"/>
      <scheme val="minor"/>
    </font>
    <font>
      <sz val="12"/>
      <color rgb="FF000000"/>
      <name val="Calibri"/>
      <family val="2"/>
      <scheme val="minor"/>
    </font>
    <font>
      <sz val="11"/>
      <color indexed="8"/>
      <name val="Calibri"/>
      <family val="2"/>
    </font>
    <font>
      <sz val="10"/>
      <color rgb="FFFF0000"/>
      <name val="Verdana"/>
      <family val="2"/>
    </font>
    <font>
      <sz val="9"/>
      <color indexed="8"/>
      <name val="Verdana"/>
      <family val="2"/>
    </font>
    <font>
      <sz val="10"/>
      <name val="Verdana"/>
      <family val="2"/>
    </font>
    <font>
      <strike/>
      <sz val="9"/>
      <color indexed="8"/>
      <name val="Verdana"/>
      <family val="2"/>
    </font>
    <font>
      <b/>
      <strike/>
      <sz val="11"/>
      <name val="Verdana"/>
      <family val="2"/>
    </font>
    <font>
      <sz val="10"/>
      <color indexed="8"/>
      <name val="Verdana"/>
      <family val="2"/>
    </font>
    <font>
      <b/>
      <sz val="16"/>
      <name val="Verdana"/>
      <family val="2"/>
    </font>
    <font>
      <sz val="11"/>
      <color theme="9" tint="-0.249977111117893"/>
      <name val="Verdana"/>
      <family val="2"/>
    </font>
    <font>
      <b/>
      <sz val="32"/>
      <name val="Verdana"/>
      <family val="2"/>
    </font>
    <font>
      <b/>
      <sz val="28"/>
      <name val="Verdana"/>
      <family val="2"/>
    </font>
    <font>
      <sz val="14"/>
      <name val="Verdana"/>
      <family val="2"/>
    </font>
    <font>
      <sz val="11"/>
      <color theme="6"/>
      <name val="Verdana"/>
      <family val="2"/>
    </font>
    <font>
      <b/>
      <sz val="18"/>
      <color theme="6"/>
      <name val="Verdana"/>
      <family val="2"/>
    </font>
    <font>
      <sz val="9"/>
      <name val="Verdana"/>
      <family val="2"/>
    </font>
    <font>
      <sz val="11"/>
      <name val="Verdana"/>
      <family val="2"/>
    </font>
  </fonts>
  <fills count="8">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indexed="13"/>
        <bgColor indexed="64"/>
      </patternFill>
    </fill>
    <fill>
      <patternFill patternType="solid">
        <fgColor indexed="9"/>
        <bgColor indexed="64"/>
      </patternFill>
    </fill>
    <fill>
      <patternFill patternType="solid">
        <fgColor indexed="22"/>
        <bgColor indexed="64"/>
      </patternFill>
    </fill>
  </fills>
  <borders count="56">
    <border>
      <left/>
      <right/>
      <top/>
      <bottom/>
      <diagonal/>
    </border>
    <border>
      <left style="thin">
        <color indexed="64"/>
      </left>
      <right style="medium">
        <color indexed="64"/>
      </right>
      <top style="hair">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hair">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hair">
        <color indexed="64"/>
      </left>
      <right style="hair">
        <color indexed="64"/>
      </right>
      <top style="hair">
        <color indexed="64"/>
      </top>
      <bottom style="hair">
        <color indexed="64"/>
      </bottom>
      <diagonal/>
    </border>
    <border>
      <left/>
      <right style="thin">
        <color auto="1"/>
      </right>
      <top style="thin">
        <color auto="1"/>
      </top>
      <bottom style="thin">
        <color indexed="64"/>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right style="thin">
        <color indexed="64"/>
      </right>
      <top/>
      <bottom style="thin">
        <color indexed="64"/>
      </bottom>
      <diagonal/>
    </border>
    <border>
      <left/>
      <right/>
      <top/>
      <bottom style="thin">
        <color indexed="64"/>
      </bottom>
      <diagonal/>
    </border>
    <border>
      <left style="hair">
        <color indexed="64"/>
      </left>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top/>
      <bottom style="hair">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medium">
        <color indexed="64"/>
      </left>
      <right style="thin">
        <color indexed="64"/>
      </right>
      <top/>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right/>
      <top/>
      <bottom style="medium">
        <color indexed="64"/>
      </bottom>
      <diagonal/>
    </border>
  </borders>
  <cellStyleXfs count="13">
    <xf numFmtId="0" fontId="0" fillId="0" borderId="0"/>
    <xf numFmtId="0" fontId="13" fillId="0" borderId="0"/>
    <xf numFmtId="9" fontId="27" fillId="0" borderId="0" applyFont="0" applyFill="0" applyBorder="0" applyAlignment="0" applyProtection="0"/>
    <xf numFmtId="3" fontId="13" fillId="5" borderId="5" applyFont="0">
      <alignment horizontal="right" vertical="center"/>
      <protection locked="0"/>
    </xf>
    <xf numFmtId="3" fontId="13" fillId="6" borderId="5" applyFont="0">
      <alignment horizontal="right" vertical="center"/>
    </xf>
    <xf numFmtId="0" fontId="13" fillId="7" borderId="5" applyNumberFormat="0" applyFont="0" applyBorder="0" applyProtection="0">
      <alignment horizontal="center" vertical="center"/>
    </xf>
    <xf numFmtId="9" fontId="27" fillId="0" borderId="0" applyFont="0" applyFill="0" applyBorder="0" applyAlignment="0" applyProtection="0"/>
    <xf numFmtId="0" fontId="27" fillId="0" borderId="0"/>
    <xf numFmtId="0" fontId="13" fillId="0" borderId="0"/>
    <xf numFmtId="0" fontId="13" fillId="0" borderId="0"/>
    <xf numFmtId="0" fontId="13" fillId="0" borderId="0"/>
    <xf numFmtId="0" fontId="1" fillId="0" borderId="0"/>
    <xf numFmtId="0" fontId="13" fillId="0" borderId="0"/>
  </cellStyleXfs>
  <cellXfs count="248">
    <xf numFmtId="0" fontId="0" fillId="0" borderId="0" xfId="0"/>
    <xf numFmtId="0" fontId="3" fillId="0" borderId="0" xfId="0" applyFont="1" applyAlignment="1">
      <alignment vertical="center"/>
    </xf>
    <xf numFmtId="0" fontId="3" fillId="0" borderId="0" xfId="0" applyFont="1" applyAlignment="1">
      <alignment horizontal="center" vertical="center" wrapText="1"/>
    </xf>
    <xf numFmtId="0" fontId="3" fillId="0" borderId="0" xfId="0" applyFont="1" applyAlignment="1">
      <alignment horizontal="center" vertical="center"/>
    </xf>
    <xf numFmtId="3" fontId="3" fillId="0" borderId="1" xfId="0" applyNumberFormat="1" applyFont="1" applyBorder="1" applyAlignment="1">
      <alignment horizontal="center" vertical="center" wrapText="1"/>
    </xf>
    <xf numFmtId="0" fontId="4" fillId="0" borderId="2" xfId="0" applyFont="1" applyBorder="1" applyAlignment="1">
      <alignment horizontal="left" vertical="center" wrapText="1"/>
    </xf>
    <xf numFmtId="0" fontId="5" fillId="0" borderId="2" xfId="0" applyFont="1" applyBorder="1" applyAlignment="1">
      <alignment horizontal="left" vertical="center" indent="1"/>
    </xf>
    <xf numFmtId="49" fontId="6" fillId="2" borderId="3" xfId="0" quotePrefix="1" applyNumberFormat="1" applyFont="1" applyFill="1" applyBorder="1" applyAlignment="1">
      <alignment horizontal="center" vertical="center"/>
    </xf>
    <xf numFmtId="3" fontId="3" fillId="0" borderId="4" xfId="0" applyNumberFormat="1" applyFont="1" applyBorder="1" applyAlignment="1">
      <alignment horizontal="center" vertical="center" wrapText="1"/>
    </xf>
    <xf numFmtId="0" fontId="4" fillId="0" borderId="5" xfId="0" applyFont="1" applyBorder="1" applyAlignment="1">
      <alignment vertical="center"/>
    </xf>
    <xf numFmtId="0" fontId="5" fillId="0" borderId="5" xfId="0" applyFont="1" applyBorder="1" applyAlignment="1">
      <alignment horizontal="left" vertical="center" indent="1"/>
    </xf>
    <xf numFmtId="49" fontId="6" fillId="2" borderId="6" xfId="0" applyNumberFormat="1" applyFont="1" applyFill="1" applyBorder="1" applyAlignment="1">
      <alignment horizontal="center" vertical="center"/>
    </xf>
    <xf numFmtId="0" fontId="4" fillId="0" borderId="5" xfId="0" applyFont="1" applyBorder="1" applyAlignment="1">
      <alignment horizontal="left" vertical="center" wrapText="1"/>
    </xf>
    <xf numFmtId="0" fontId="3" fillId="0" borderId="0" xfId="0" applyFont="1" applyAlignment="1">
      <alignment vertical="center" wrapText="1"/>
    </xf>
    <xf numFmtId="0" fontId="7" fillId="0" borderId="0" xfId="0" applyFont="1" applyAlignment="1">
      <alignment vertical="center"/>
    </xf>
    <xf numFmtId="0" fontId="3" fillId="0" borderId="5" xfId="0" applyFont="1" applyBorder="1" applyAlignment="1">
      <alignment horizontal="left" vertical="center" wrapText="1" indent="1"/>
    </xf>
    <xf numFmtId="0" fontId="6" fillId="0" borderId="5" xfId="0" applyFont="1" applyBorder="1" applyAlignment="1">
      <alignment horizontal="left" vertical="center" indent="1"/>
    </xf>
    <xf numFmtId="49" fontId="6" fillId="2" borderId="6" xfId="0" quotePrefix="1" applyNumberFormat="1" applyFont="1" applyFill="1" applyBorder="1" applyAlignment="1">
      <alignment horizontal="center" vertical="center"/>
    </xf>
    <xf numFmtId="0" fontId="3" fillId="0" borderId="5" xfId="0" applyFont="1" applyBorder="1" applyAlignment="1">
      <alignment horizontal="left" vertical="center" wrapText="1" indent="2"/>
    </xf>
    <xf numFmtId="49" fontId="4" fillId="0" borderId="5" xfId="0" applyNumberFormat="1" applyFont="1" applyBorder="1" applyAlignment="1">
      <alignment horizontal="left" vertical="center" wrapText="1"/>
    </xf>
    <xf numFmtId="1" fontId="3" fillId="0" borderId="4" xfId="0" applyNumberFormat="1" applyFont="1" applyBorder="1" applyAlignment="1">
      <alignment horizontal="center" vertical="center" wrapText="1"/>
    </xf>
    <xf numFmtId="0" fontId="3" fillId="0" borderId="4" xfId="0" applyFont="1" applyBorder="1" applyAlignment="1">
      <alignment horizontal="center" vertical="center" wrapText="1"/>
    </xf>
    <xf numFmtId="1" fontId="3" fillId="0" borderId="4" xfId="0" applyNumberFormat="1" applyFont="1" applyBorder="1" applyAlignment="1">
      <alignment horizontal="center" vertical="center"/>
    </xf>
    <xf numFmtId="0" fontId="6" fillId="0" borderId="5" xfId="0" quotePrefix="1" applyFont="1" applyBorder="1" applyAlignment="1">
      <alignment horizontal="left" vertical="center" indent="1"/>
    </xf>
    <xf numFmtId="0" fontId="4" fillId="0" borderId="0" xfId="0" applyFont="1" applyAlignment="1">
      <alignment vertical="center"/>
    </xf>
    <xf numFmtId="0" fontId="3" fillId="0" borderId="5" xfId="0" applyFont="1" applyBorder="1" applyAlignment="1">
      <alignment horizontal="left" vertical="center" wrapText="1" indent="3"/>
    </xf>
    <xf numFmtId="0" fontId="9" fillId="0" borderId="0" xfId="0" applyFont="1" applyAlignment="1">
      <alignment vertical="center"/>
    </xf>
    <xf numFmtId="49" fontId="5" fillId="0" borderId="5" xfId="0" applyNumberFormat="1" applyFont="1" applyBorder="1" applyAlignment="1">
      <alignment horizontal="left" vertical="center" indent="1"/>
    </xf>
    <xf numFmtId="3" fontId="3" fillId="0" borderId="7" xfId="0" applyNumberFormat="1" applyFont="1" applyBorder="1" applyAlignment="1">
      <alignment horizontal="center" vertical="center" wrapText="1"/>
    </xf>
    <xf numFmtId="49" fontId="11" fillId="0" borderId="5" xfId="0" applyNumberFormat="1" applyFont="1" applyBorder="1" applyAlignment="1">
      <alignment horizontal="left" vertical="center" wrapText="1"/>
    </xf>
    <xf numFmtId="0" fontId="4" fillId="2" borderId="8" xfId="0" applyFont="1" applyFill="1" applyBorder="1" applyAlignment="1">
      <alignment horizontal="center" vertical="center" wrapText="1"/>
    </xf>
    <xf numFmtId="0" fontId="4" fillId="2" borderId="9" xfId="0" applyFont="1" applyFill="1" applyBorder="1" applyAlignment="1">
      <alignment horizontal="center" vertical="center" wrapText="1"/>
    </xf>
    <xf numFmtId="0" fontId="4" fillId="2" borderId="10" xfId="0" applyFont="1" applyFill="1" applyBorder="1" applyAlignment="1">
      <alignment horizontal="center" vertical="center" wrapText="1"/>
    </xf>
    <xf numFmtId="0" fontId="3" fillId="3" borderId="0" xfId="0" applyFont="1" applyFill="1" applyAlignment="1">
      <alignment vertical="center"/>
    </xf>
    <xf numFmtId="0" fontId="12" fillId="3" borderId="0" xfId="0" applyFont="1" applyFill="1" applyAlignment="1">
      <alignment horizontal="left" vertical="center" wrapText="1" indent="2"/>
    </xf>
    <xf numFmtId="0" fontId="3" fillId="0" borderId="0" xfId="0" applyFont="1"/>
    <xf numFmtId="0" fontId="14" fillId="0" borderId="1" xfId="1" applyFont="1" applyBorder="1" applyAlignment="1">
      <alignment horizontal="right" vertical="center" wrapText="1"/>
    </xf>
    <xf numFmtId="0" fontId="15" fillId="0" borderId="2" xfId="1" applyFont="1" applyBorder="1" applyAlignment="1">
      <alignment horizontal="left" vertical="center" wrapText="1" indent="2"/>
    </xf>
    <xf numFmtId="49" fontId="5" fillId="0" borderId="2" xfId="1" applyNumberFormat="1" applyFont="1" applyBorder="1" applyAlignment="1">
      <alignment horizontal="left" vertical="center" indent="1"/>
    </xf>
    <xf numFmtId="49" fontId="5" fillId="2" borderId="3" xfId="1" applyNumberFormat="1" applyFont="1" applyFill="1" applyBorder="1" applyAlignment="1">
      <alignment horizontal="center" vertical="center" wrapText="1"/>
    </xf>
    <xf numFmtId="0" fontId="15" fillId="4" borderId="14" xfId="1" applyFont="1" applyFill="1" applyBorder="1" applyAlignment="1">
      <alignment horizontal="right" vertical="top" wrapText="1"/>
    </xf>
    <xf numFmtId="0" fontId="14" fillId="0" borderId="15" xfId="1" applyFont="1" applyBorder="1" applyAlignment="1">
      <alignment horizontal="right" vertical="center" wrapText="1"/>
    </xf>
    <xf numFmtId="0" fontId="4" fillId="0" borderId="5" xfId="1" applyFont="1" applyBorder="1" applyAlignment="1">
      <alignment horizontal="left" vertical="center" wrapText="1" indent="2"/>
    </xf>
    <xf numFmtId="49" fontId="5" fillId="0" borderId="5" xfId="1" applyNumberFormat="1" applyFont="1" applyBorder="1" applyAlignment="1">
      <alignment horizontal="left" vertical="center" indent="1"/>
    </xf>
    <xf numFmtId="49" fontId="6" fillId="2" borderId="6" xfId="1" applyNumberFormat="1" applyFont="1" applyFill="1" applyBorder="1" applyAlignment="1">
      <alignment horizontal="center" vertical="center" wrapText="1"/>
    </xf>
    <xf numFmtId="0" fontId="3" fillId="0" borderId="5" xfId="1" applyFont="1" applyBorder="1" applyAlignment="1">
      <alignment horizontal="left" vertical="center" wrapText="1" indent="3"/>
    </xf>
    <xf numFmtId="49" fontId="6" fillId="0" borderId="5" xfId="1" applyNumberFormat="1" applyFont="1" applyBorder="1" applyAlignment="1">
      <alignment horizontal="left" vertical="center" indent="1"/>
    </xf>
    <xf numFmtId="0" fontId="14" fillId="0" borderId="14" xfId="1" applyFont="1" applyBorder="1" applyAlignment="1">
      <alignment horizontal="right" vertical="center" wrapText="1"/>
    </xf>
    <xf numFmtId="0" fontId="4" fillId="0" borderId="5" xfId="1" applyFont="1" applyBorder="1" applyAlignment="1">
      <alignment horizontal="left" vertical="center" wrapText="1" indent="1"/>
    </xf>
    <xf numFmtId="0" fontId="3" fillId="0" borderId="14" xfId="1" applyFont="1" applyBorder="1" applyAlignment="1">
      <alignment horizontal="left" vertical="top"/>
    </xf>
    <xf numFmtId="0" fontId="3" fillId="0" borderId="15" xfId="1" applyFont="1" applyBorder="1" applyAlignment="1">
      <alignment horizontal="left" vertical="top"/>
    </xf>
    <xf numFmtId="49" fontId="5" fillId="0" borderId="5" xfId="1" applyNumberFormat="1" applyFont="1" applyBorder="1" applyAlignment="1">
      <alignment horizontal="left" vertical="center" wrapText="1" indent="1"/>
    </xf>
    <xf numFmtId="49" fontId="6" fillId="2" borderId="6" xfId="1" quotePrefix="1" applyNumberFormat="1" applyFont="1" applyFill="1" applyBorder="1" applyAlignment="1">
      <alignment horizontal="center" vertical="center" wrapText="1"/>
    </xf>
    <xf numFmtId="0" fontId="4" fillId="0" borderId="14" xfId="1" applyFont="1" applyBorder="1" applyAlignment="1">
      <alignment horizontal="right" vertical="top" wrapText="1"/>
    </xf>
    <xf numFmtId="0" fontId="15" fillId="0" borderId="15" xfId="1" applyFont="1" applyBorder="1" applyAlignment="1">
      <alignment horizontal="right" vertical="top" wrapText="1"/>
    </xf>
    <xf numFmtId="0" fontId="5" fillId="0" borderId="5" xfId="1" applyFont="1" applyBorder="1" applyAlignment="1">
      <alignment horizontal="left" vertical="center" wrapText="1" indent="1"/>
    </xf>
    <xf numFmtId="0" fontId="4" fillId="0" borderId="15" xfId="1" applyFont="1" applyBorder="1" applyAlignment="1">
      <alignment horizontal="right" vertical="top" wrapText="1"/>
    </xf>
    <xf numFmtId="0" fontId="15" fillId="0" borderId="14" xfId="1" applyFont="1" applyBorder="1" applyAlignment="1">
      <alignment horizontal="right" vertical="top" wrapText="1"/>
    </xf>
    <xf numFmtId="0" fontId="3" fillId="0" borderId="15" xfId="1" applyFont="1" applyBorder="1" applyAlignment="1">
      <alignment horizontal="right" vertical="top" wrapText="1"/>
    </xf>
    <xf numFmtId="49" fontId="6" fillId="0" borderId="5" xfId="1" applyNumberFormat="1" applyFont="1" applyBorder="1" applyAlignment="1">
      <alignment horizontal="left" vertical="center" wrapText="1" indent="1"/>
    </xf>
    <xf numFmtId="0" fontId="3" fillId="0" borderId="5" xfId="1" applyFont="1" applyBorder="1" applyAlignment="1">
      <alignment horizontal="left" vertical="center" wrapText="1" indent="5"/>
    </xf>
    <xf numFmtId="0" fontId="3" fillId="0" borderId="14" xfId="1" applyFont="1" applyBorder="1" applyAlignment="1">
      <alignment horizontal="center" vertical="top" wrapText="1"/>
    </xf>
    <xf numFmtId="0" fontId="3" fillId="0" borderId="15" xfId="1" applyFont="1" applyBorder="1" applyAlignment="1">
      <alignment horizontal="center" vertical="top" wrapText="1"/>
    </xf>
    <xf numFmtId="0" fontId="3" fillId="0" borderId="5" xfId="1" applyFont="1" applyBorder="1" applyAlignment="1">
      <alignment horizontal="left" vertical="center" wrapText="1" indent="4"/>
    </xf>
    <xf numFmtId="0" fontId="3" fillId="0" borderId="14" xfId="1" applyFont="1" applyBorder="1" applyAlignment="1">
      <alignment horizontal="right" vertical="top" wrapText="1"/>
    </xf>
    <xf numFmtId="0" fontId="3" fillId="0" borderId="5" xfId="1" applyFont="1" applyBorder="1" applyAlignment="1">
      <alignment horizontal="left" vertical="center" wrapText="1" indent="2"/>
    </xf>
    <xf numFmtId="0" fontId="3" fillId="0" borderId="5" xfId="1" applyFont="1" applyBorder="1" applyAlignment="1">
      <alignment horizontal="left" vertical="center" wrapText="1" indent="6"/>
    </xf>
    <xf numFmtId="0" fontId="4" fillId="0" borderId="5" xfId="1" applyFont="1" applyBorder="1" applyAlignment="1">
      <alignment horizontal="left" vertical="center" wrapText="1"/>
    </xf>
    <xf numFmtId="0" fontId="16" fillId="0" borderId="15" xfId="1" applyFont="1" applyBorder="1" applyAlignment="1">
      <alignment horizontal="right" vertical="top" wrapText="1"/>
    </xf>
    <xf numFmtId="0" fontId="15" fillId="0" borderId="5" xfId="1" applyFont="1" applyBorder="1" applyAlignment="1">
      <alignment horizontal="left" vertical="center" wrapText="1"/>
    </xf>
    <xf numFmtId="0" fontId="17" fillId="0" borderId="5" xfId="1" applyFont="1" applyBorder="1" applyAlignment="1">
      <alignment horizontal="left" vertical="center" wrapText="1" indent="4"/>
    </xf>
    <xf numFmtId="0" fontId="18" fillId="0" borderId="16" xfId="1" applyFont="1" applyBorder="1" applyAlignment="1">
      <alignment horizontal="right" vertical="top" wrapText="1"/>
    </xf>
    <xf numFmtId="0" fontId="11" fillId="0" borderId="5" xfId="1" applyFont="1" applyBorder="1" applyAlignment="1">
      <alignment horizontal="left" vertical="center" wrapText="1"/>
    </xf>
    <xf numFmtId="0" fontId="19" fillId="0" borderId="0" xfId="0" applyFont="1" applyAlignment="1">
      <alignment horizontal="left" vertical="center" readingOrder="1"/>
    </xf>
    <xf numFmtId="0" fontId="12" fillId="3" borderId="0" xfId="0" applyFont="1" applyFill="1" applyAlignment="1">
      <alignment horizontal="center" vertical="center" wrapText="1"/>
    </xf>
    <xf numFmtId="0" fontId="4" fillId="3" borderId="0" xfId="0" applyFont="1" applyFill="1" applyAlignment="1">
      <alignment horizontal="center" vertical="top" wrapText="1"/>
    </xf>
    <xf numFmtId="0" fontId="20" fillId="0" borderId="0" xfId="0" applyFont="1" applyAlignment="1">
      <alignment vertical="center"/>
    </xf>
    <xf numFmtId="0" fontId="20" fillId="0" borderId="0" xfId="0" applyFont="1" applyAlignment="1">
      <alignment vertical="center" wrapText="1"/>
    </xf>
    <xf numFmtId="0" fontId="20" fillId="0" borderId="0" xfId="0" applyFont="1" applyAlignment="1">
      <alignment horizontal="center" vertical="center" wrapText="1"/>
    </xf>
    <xf numFmtId="0" fontId="20" fillId="0" borderId="0" xfId="0" applyFont="1"/>
    <xf numFmtId="0" fontId="20" fillId="0" borderId="7" xfId="0" applyFont="1" applyBorder="1" applyAlignment="1">
      <alignment horizontal="center" vertical="center" wrapText="1"/>
    </xf>
    <xf numFmtId="0" fontId="20" fillId="0" borderId="0" xfId="0" applyFont="1" applyAlignment="1">
      <alignment horizontal="left" vertical="center" wrapText="1"/>
    </xf>
    <xf numFmtId="0" fontId="20" fillId="0" borderId="0" xfId="0" quotePrefix="1" applyFont="1" applyAlignment="1">
      <alignment vertical="center"/>
    </xf>
    <xf numFmtId="0" fontId="20" fillId="0" borderId="1" xfId="0" applyFont="1" applyBorder="1" applyAlignment="1">
      <alignment horizontal="center" vertical="center" wrapText="1"/>
    </xf>
    <xf numFmtId="0" fontId="21" fillId="0" borderId="2" xfId="0" applyFont="1" applyBorder="1" applyAlignment="1">
      <alignment horizontal="left" vertical="center" indent="1"/>
    </xf>
    <xf numFmtId="49" fontId="6" fillId="2" borderId="3" xfId="0" applyNumberFormat="1" applyFont="1" applyFill="1" applyBorder="1" applyAlignment="1">
      <alignment horizontal="center" vertical="center"/>
    </xf>
    <xf numFmtId="0" fontId="4" fillId="0" borderId="23" xfId="0" applyFont="1" applyBorder="1" applyAlignment="1">
      <alignment horizontal="left" vertical="center" wrapText="1"/>
    </xf>
    <xf numFmtId="0" fontId="21" fillId="0" borderId="23" xfId="0" applyFont="1" applyBorder="1" applyAlignment="1">
      <alignment horizontal="left" vertical="center" indent="1"/>
    </xf>
    <xf numFmtId="0" fontId="20" fillId="0" borderId="24" xfId="0" applyFont="1" applyBorder="1" applyAlignment="1">
      <alignment horizontal="center" vertical="center" wrapText="1"/>
    </xf>
    <xf numFmtId="0" fontId="22" fillId="0" borderId="2" xfId="0" applyFont="1" applyBorder="1" applyAlignment="1">
      <alignment horizontal="left" vertical="center" wrapText="1"/>
    </xf>
    <xf numFmtId="0" fontId="22" fillId="0" borderId="5" xfId="0" applyFont="1" applyBorder="1" applyAlignment="1">
      <alignment horizontal="left" vertical="center" wrapText="1"/>
    </xf>
    <xf numFmtId="0" fontId="21" fillId="0" borderId="5" xfId="0" applyFont="1" applyBorder="1" applyAlignment="1">
      <alignment horizontal="left" vertical="center" indent="1"/>
    </xf>
    <xf numFmtId="0" fontId="20" fillId="0" borderId="28" xfId="0" applyFont="1" applyBorder="1" applyAlignment="1">
      <alignment horizontal="center" vertical="center" wrapText="1"/>
    </xf>
    <xf numFmtId="0" fontId="20" fillId="0" borderId="4" xfId="0" applyFont="1" applyBorder="1" applyAlignment="1">
      <alignment horizontal="center" vertical="center" wrapText="1"/>
    </xf>
    <xf numFmtId="0" fontId="7" fillId="0" borderId="0" xfId="0" quotePrefix="1" applyFont="1"/>
    <xf numFmtId="0" fontId="23" fillId="0" borderId="0" xfId="0" applyFont="1" applyAlignment="1">
      <alignment vertical="center" wrapText="1"/>
    </xf>
    <xf numFmtId="0" fontId="4" fillId="2" borderId="8" xfId="0" applyFont="1" applyFill="1" applyBorder="1" applyAlignment="1">
      <alignment horizontal="center" vertical="top" wrapText="1"/>
    </xf>
    <xf numFmtId="0" fontId="4" fillId="2" borderId="9" xfId="0" applyFont="1" applyFill="1" applyBorder="1" applyAlignment="1">
      <alignment horizontal="center" vertical="top" wrapText="1"/>
    </xf>
    <xf numFmtId="0" fontId="4" fillId="2" borderId="10" xfId="0" applyFont="1" applyFill="1" applyBorder="1" applyAlignment="1">
      <alignment horizontal="center" vertical="top" wrapText="1"/>
    </xf>
    <xf numFmtId="0" fontId="20" fillId="3" borderId="0" xfId="0" applyFont="1" applyFill="1" applyAlignment="1">
      <alignment vertical="center"/>
    </xf>
    <xf numFmtId="0" fontId="20" fillId="3" borderId="0" xfId="0" applyFont="1" applyFill="1" applyAlignment="1">
      <alignment horizontal="left" vertical="center" wrapText="1"/>
    </xf>
    <xf numFmtId="0" fontId="23" fillId="3" borderId="0" xfId="0" applyFont="1" applyFill="1" applyAlignment="1">
      <alignment vertical="center" wrapText="1"/>
    </xf>
    <xf numFmtId="0" fontId="24" fillId="3" borderId="0" xfId="0" applyFont="1" applyFill="1" applyAlignment="1">
      <alignment horizontal="center" vertical="center" wrapText="1"/>
    </xf>
    <xf numFmtId="0" fontId="20" fillId="3" borderId="0" xfId="0" applyFont="1" applyFill="1"/>
    <xf numFmtId="0" fontId="20" fillId="0" borderId="0" xfId="0" applyFont="1" applyAlignment="1">
      <alignment horizontal="center" vertical="center"/>
    </xf>
    <xf numFmtId="0" fontId="25" fillId="0" borderId="0" xfId="0" applyFont="1" applyAlignment="1">
      <alignment horizontal="left" vertical="center" indent="4" readingOrder="1"/>
    </xf>
    <xf numFmtId="0" fontId="26" fillId="0" borderId="0" xfId="0" applyFont="1" applyAlignment="1">
      <alignment horizontal="left" vertical="center" readingOrder="1"/>
    </xf>
    <xf numFmtId="10" fontId="28" fillId="0" borderId="29" xfId="2" applyNumberFormat="1" applyFont="1" applyFill="1" applyBorder="1" applyAlignment="1" applyProtection="1">
      <alignment horizontal="left" vertical="center"/>
      <protection locked="0"/>
    </xf>
    <xf numFmtId="0" fontId="6" fillId="2" borderId="6" xfId="0" quotePrefix="1" applyFont="1" applyFill="1" applyBorder="1" applyAlignment="1">
      <alignment horizontal="center" vertical="center"/>
    </xf>
    <xf numFmtId="10" fontId="28" fillId="0" borderId="30" xfId="2" applyNumberFormat="1" applyFont="1" applyFill="1" applyBorder="1" applyAlignment="1" applyProtection="1">
      <alignment horizontal="left" vertical="center"/>
      <protection locked="0"/>
    </xf>
    <xf numFmtId="10" fontId="30" fillId="0" borderId="30" xfId="2" applyNumberFormat="1" applyFont="1" applyFill="1" applyBorder="1" applyAlignment="1" applyProtection="1">
      <alignment horizontal="center" vertical="center" wrapText="1"/>
      <protection locked="0"/>
    </xf>
    <xf numFmtId="0" fontId="29" fillId="0" borderId="23" xfId="0" applyFont="1" applyBorder="1" applyAlignment="1">
      <alignment horizontal="left" vertical="center"/>
    </xf>
    <xf numFmtId="10" fontId="30" fillId="0" borderId="7" xfId="2" applyNumberFormat="1" applyFont="1" applyFill="1" applyBorder="1" applyAlignment="1" applyProtection="1">
      <alignment horizontal="center" vertical="center" wrapText="1"/>
      <protection locked="0"/>
    </xf>
    <xf numFmtId="0" fontId="29" fillId="0" borderId="5" xfId="0" applyFont="1" applyBorder="1" applyAlignment="1">
      <alignment horizontal="left" vertical="center"/>
    </xf>
    <xf numFmtId="0" fontId="4" fillId="2" borderId="25" xfId="0" applyFont="1" applyFill="1" applyBorder="1" applyAlignment="1">
      <alignment vertical="center"/>
    </xf>
    <xf numFmtId="0" fontId="4" fillId="2" borderId="26" xfId="0" applyFont="1" applyFill="1" applyBorder="1" applyAlignment="1">
      <alignment vertical="center"/>
    </xf>
    <xf numFmtId="0" fontId="4" fillId="2" borderId="27" xfId="0" applyFont="1" applyFill="1" applyBorder="1" applyAlignment="1">
      <alignment vertical="center"/>
    </xf>
    <xf numFmtId="0" fontId="4" fillId="3" borderId="5" xfId="0" applyFont="1" applyFill="1" applyBorder="1" applyAlignment="1">
      <alignment horizontal="left" vertical="center" wrapText="1"/>
    </xf>
    <xf numFmtId="0" fontId="29" fillId="3" borderId="5" xfId="0" applyFont="1" applyFill="1" applyBorder="1" applyAlignment="1">
      <alignment horizontal="left" vertical="center"/>
    </xf>
    <xf numFmtId="10" fontId="30" fillId="0" borderId="28" xfId="2" applyNumberFormat="1" applyFont="1" applyFill="1" applyBorder="1" applyAlignment="1" applyProtection="1">
      <alignment horizontal="center" vertical="center" wrapText="1"/>
      <protection locked="0"/>
    </xf>
    <xf numFmtId="10" fontId="30" fillId="0" borderId="29" xfId="2" applyNumberFormat="1" applyFont="1" applyFill="1" applyBorder="1" applyAlignment="1" applyProtection="1">
      <alignment horizontal="center" vertical="center" wrapText="1"/>
      <protection locked="0"/>
    </xf>
    <xf numFmtId="10" fontId="30" fillId="3" borderId="28" xfId="2" applyNumberFormat="1" applyFont="1" applyFill="1" applyBorder="1" applyAlignment="1" applyProtection="1">
      <alignment horizontal="center" vertical="center" wrapText="1"/>
      <protection locked="0"/>
    </xf>
    <xf numFmtId="0" fontId="29" fillId="3" borderId="5" xfId="0" quotePrefix="1" applyFont="1" applyFill="1" applyBorder="1" applyAlignment="1">
      <alignment horizontal="left" vertical="center"/>
    </xf>
    <xf numFmtId="10" fontId="30" fillId="3" borderId="4" xfId="2" applyNumberFormat="1" applyFont="1" applyFill="1" applyBorder="1" applyAlignment="1" applyProtection="1">
      <alignment horizontal="center" vertical="center" wrapText="1"/>
      <protection locked="0"/>
    </xf>
    <xf numFmtId="10" fontId="30" fillId="0" borderId="4" xfId="2" applyNumberFormat="1" applyFont="1" applyFill="1" applyBorder="1" applyAlignment="1" applyProtection="1">
      <alignment horizontal="center" vertical="center" wrapText="1"/>
      <protection locked="0"/>
    </xf>
    <xf numFmtId="0" fontId="31" fillId="0" borderId="5" xfId="0" quotePrefix="1" applyFont="1" applyBorder="1" applyAlignment="1">
      <alignment horizontal="left" vertical="center"/>
    </xf>
    <xf numFmtId="0" fontId="6" fillId="2" borderId="6" xfId="0" applyFont="1" applyFill="1" applyBorder="1" applyAlignment="1">
      <alignment horizontal="center" vertical="center"/>
    </xf>
    <xf numFmtId="3" fontId="30" fillId="0" borderId="28" xfId="3" applyFont="1" applyFill="1" applyBorder="1" applyAlignment="1">
      <alignment horizontal="center" vertical="center" wrapText="1"/>
      <protection locked="0"/>
    </xf>
    <xf numFmtId="0" fontId="6" fillId="0" borderId="5" xfId="0" applyFont="1" applyBorder="1" applyAlignment="1">
      <alignment horizontal="left" vertical="center"/>
    </xf>
    <xf numFmtId="3" fontId="30" fillId="0" borderId="4" xfId="3" applyFont="1" applyFill="1" applyBorder="1" applyAlignment="1">
      <alignment horizontal="center" vertical="center" wrapText="1"/>
      <protection locked="0"/>
    </xf>
    <xf numFmtId="3" fontId="30" fillId="0" borderId="7" xfId="3" applyFont="1" applyFill="1" applyBorder="1" applyAlignment="1">
      <alignment horizontal="center" vertical="center" wrapText="1"/>
      <protection locked="0"/>
    </xf>
    <xf numFmtId="0" fontId="30" fillId="0" borderId="5" xfId="0" applyFont="1" applyBorder="1" applyAlignment="1">
      <alignment horizontal="left" vertical="center" wrapText="1" indent="2"/>
    </xf>
    <xf numFmtId="3" fontId="30" fillId="0" borderId="4" xfId="4" applyFont="1" applyFill="1" applyBorder="1" applyAlignment="1">
      <alignment horizontal="center" vertical="center" wrapText="1"/>
    </xf>
    <xf numFmtId="0" fontId="30" fillId="0" borderId="5" xfId="0" applyFont="1" applyBorder="1" applyAlignment="1">
      <alignment horizontal="left" vertical="center" wrapText="1" indent="1"/>
    </xf>
    <xf numFmtId="3" fontId="30" fillId="0" borderId="7" xfId="4" applyFont="1" applyFill="1" applyBorder="1" applyAlignment="1">
      <alignment horizontal="center" vertical="center" wrapText="1"/>
    </xf>
    <xf numFmtId="3" fontId="20" fillId="0" borderId="4" xfId="0" applyNumberFormat="1" applyFont="1" applyBorder="1" applyAlignment="1">
      <alignment horizontal="center" vertical="center" wrapText="1"/>
    </xf>
    <xf numFmtId="0" fontId="10" fillId="0" borderId="0" xfId="0" applyFont="1" applyAlignment="1">
      <alignment vertical="center"/>
    </xf>
    <xf numFmtId="0" fontId="4" fillId="0" borderId="5" xfId="0" applyFont="1" applyBorder="1" applyAlignment="1">
      <alignment vertical="center" wrapText="1"/>
    </xf>
    <xf numFmtId="3" fontId="30" fillId="3" borderId="4" xfId="3" applyFont="1" applyFill="1" applyBorder="1" applyAlignment="1">
      <alignment horizontal="center" vertical="center" wrapText="1"/>
      <protection locked="0"/>
    </xf>
    <xf numFmtId="0" fontId="3" fillId="3" borderId="5" xfId="0" applyFont="1" applyFill="1" applyBorder="1" applyAlignment="1">
      <alignment horizontal="left" vertical="center" wrapText="1" indent="2"/>
    </xf>
    <xf numFmtId="0" fontId="4" fillId="3" borderId="5" xfId="0" applyFont="1" applyFill="1" applyBorder="1" applyAlignment="1">
      <alignment vertical="center" wrapText="1"/>
    </xf>
    <xf numFmtId="3" fontId="30" fillId="0" borderId="7" xfId="5" applyNumberFormat="1" applyFont="1" applyFill="1" applyBorder="1" applyAlignment="1" applyProtection="1">
      <alignment horizontal="center" vertical="center" wrapText="1"/>
    </xf>
    <xf numFmtId="3" fontId="33" fillId="0" borderId="4" xfId="0" applyNumberFormat="1" applyFont="1" applyBorder="1" applyAlignment="1">
      <alignment horizontal="center" vertical="center" wrapText="1"/>
    </xf>
    <xf numFmtId="0" fontId="22" fillId="0" borderId="5" xfId="0" applyFont="1" applyBorder="1" applyAlignment="1">
      <alignment horizontal="left" vertical="center"/>
    </xf>
    <xf numFmtId="0" fontId="20" fillId="2" borderId="0" xfId="0" applyFont="1" applyFill="1" applyAlignment="1">
      <alignment vertical="center"/>
    </xf>
    <xf numFmtId="0" fontId="20" fillId="0" borderId="5" xfId="0" applyFont="1" applyBorder="1" applyAlignment="1">
      <alignment horizontal="left" vertical="center" wrapText="1" indent="2"/>
    </xf>
    <xf numFmtId="0" fontId="20" fillId="0" borderId="5" xfId="0" applyFont="1" applyBorder="1" applyAlignment="1">
      <alignment horizontal="left" vertical="center" wrapText="1" indent="1"/>
    </xf>
    <xf numFmtId="3" fontId="33" fillId="0" borderId="7" xfId="0" applyNumberFormat="1" applyFont="1" applyBorder="1" applyAlignment="1">
      <alignment horizontal="center" vertical="center" wrapText="1"/>
    </xf>
    <xf numFmtId="0" fontId="3" fillId="2" borderId="29" xfId="0" quotePrefix="1" applyFont="1" applyFill="1" applyBorder="1" applyAlignment="1">
      <alignment horizontal="center" vertical="center"/>
    </xf>
    <xf numFmtId="0" fontId="24" fillId="3" borderId="0" xfId="0" applyFont="1" applyFill="1" applyAlignment="1">
      <alignment horizontal="center" vertical="center"/>
    </xf>
    <xf numFmtId="0" fontId="12" fillId="3" borderId="0" xfId="0" applyFont="1" applyFill="1" applyAlignment="1">
      <alignment horizontal="center" vertical="center"/>
    </xf>
    <xf numFmtId="0" fontId="3" fillId="0" borderId="0" xfId="7" applyFont="1"/>
    <xf numFmtId="0" fontId="3" fillId="0" borderId="35" xfId="7" applyFont="1" applyBorder="1"/>
    <xf numFmtId="0" fontId="3" fillId="0" borderId="36" xfId="7" applyFont="1" applyBorder="1"/>
    <xf numFmtId="0" fontId="3" fillId="2" borderId="37" xfId="7" applyFont="1" applyFill="1" applyBorder="1"/>
    <xf numFmtId="0" fontId="3" fillId="2" borderId="38" xfId="7" applyFont="1" applyFill="1" applyBorder="1"/>
    <xf numFmtId="0" fontId="3" fillId="0" borderId="36" xfId="8" applyFont="1" applyBorder="1" applyAlignment="1">
      <alignment horizontal="center" vertical="center" wrapText="1"/>
    </xf>
    <xf numFmtId="9" fontId="3" fillId="0" borderId="39" xfId="8" quotePrefix="1" applyNumberFormat="1" applyFont="1" applyBorder="1" applyAlignment="1">
      <alignment horizontal="center" vertical="center" wrapText="1"/>
    </xf>
    <xf numFmtId="0" fontId="35" fillId="0" borderId="0" xfId="7" applyFont="1"/>
    <xf numFmtId="0" fontId="3" fillId="0" borderId="40" xfId="7" applyFont="1" applyBorder="1"/>
    <xf numFmtId="0" fontId="3" fillId="2" borderId="34" xfId="7" applyFont="1" applyFill="1" applyBorder="1"/>
    <xf numFmtId="0" fontId="3" fillId="2" borderId="31" xfId="7" applyFont="1" applyFill="1" applyBorder="1"/>
    <xf numFmtId="0" fontId="3" fillId="0" borderId="33" xfId="8" applyFont="1" applyBorder="1" applyAlignment="1">
      <alignment horizontal="center" vertical="center" wrapText="1"/>
    </xf>
    <xf numFmtId="9" fontId="3" fillId="2" borderId="41" xfId="8" quotePrefix="1" applyNumberFormat="1" applyFont="1" applyFill="1" applyBorder="1" applyAlignment="1">
      <alignment horizontal="center" vertical="center" wrapText="1"/>
    </xf>
    <xf numFmtId="0" fontId="3" fillId="2" borderId="42" xfId="7" quotePrefix="1" applyFont="1" applyFill="1" applyBorder="1" applyAlignment="1">
      <alignment wrapText="1"/>
    </xf>
    <xf numFmtId="0" fontId="3" fillId="0" borderId="0" xfId="7" applyFont="1" applyAlignment="1">
      <alignment horizontal="left" vertical="center"/>
    </xf>
    <xf numFmtId="0" fontId="3" fillId="2" borderId="34" xfId="7" applyFont="1" applyFill="1" applyBorder="1" applyAlignment="1">
      <alignment horizontal="left" vertical="center"/>
    </xf>
    <xf numFmtId="0" fontId="3" fillId="2" borderId="31" xfId="7" applyFont="1" applyFill="1" applyBorder="1" applyAlignment="1">
      <alignment horizontal="left" vertical="center"/>
    </xf>
    <xf numFmtId="0" fontId="3" fillId="2" borderId="33" xfId="8" quotePrefix="1" applyFont="1" applyFill="1" applyBorder="1" applyAlignment="1">
      <alignment horizontal="center" vertical="center" wrapText="1"/>
    </xf>
    <xf numFmtId="0" fontId="3" fillId="0" borderId="42" xfId="7" applyFont="1" applyBorder="1"/>
    <xf numFmtId="0" fontId="3" fillId="0" borderId="31" xfId="8" applyFont="1" applyBorder="1" applyAlignment="1">
      <alignment horizontal="center" vertical="center" wrapText="1"/>
    </xf>
    <xf numFmtId="0" fontId="3" fillId="3" borderId="43" xfId="8" applyFont="1" applyFill="1" applyBorder="1" applyAlignment="1">
      <alignment horizontal="center" vertical="center" wrapText="1"/>
    </xf>
    <xf numFmtId="0" fontId="3" fillId="3" borderId="33" xfId="8" applyFont="1" applyFill="1" applyBorder="1" applyAlignment="1">
      <alignment horizontal="center" vertical="center" wrapText="1"/>
    </xf>
    <xf numFmtId="9" fontId="3" fillId="3" borderId="41" xfId="8" quotePrefix="1" applyNumberFormat="1" applyFont="1" applyFill="1" applyBorder="1" applyAlignment="1">
      <alignment horizontal="center" vertical="center" wrapText="1"/>
    </xf>
    <xf numFmtId="0" fontId="3" fillId="0" borderId="42" xfId="7" applyFont="1" applyBorder="1" applyAlignment="1">
      <alignment horizontal="center" vertical="center"/>
    </xf>
    <xf numFmtId="0" fontId="3" fillId="3" borderId="41" xfId="8" quotePrefix="1" applyFont="1" applyFill="1" applyBorder="1" applyAlignment="1">
      <alignment horizontal="center" vertical="center" wrapText="1"/>
    </xf>
    <xf numFmtId="0" fontId="3" fillId="3" borderId="44" xfId="8" applyFont="1" applyFill="1" applyBorder="1" applyAlignment="1">
      <alignment horizontal="center" vertical="center" wrapText="1"/>
    </xf>
    <xf numFmtId="0" fontId="3" fillId="3" borderId="45" xfId="8" applyFont="1" applyFill="1" applyBorder="1" applyAlignment="1">
      <alignment horizontal="center" vertical="center" wrapText="1"/>
    </xf>
    <xf numFmtId="0" fontId="3" fillId="3" borderId="46" xfId="8" applyFont="1" applyFill="1" applyBorder="1" applyAlignment="1">
      <alignment horizontal="center" vertical="center" wrapText="1"/>
    </xf>
    <xf numFmtId="9" fontId="3" fillId="3" borderId="47" xfId="8" quotePrefix="1" applyNumberFormat="1" applyFont="1" applyFill="1" applyBorder="1" applyAlignment="1">
      <alignment horizontal="center" vertical="center" wrapText="1"/>
    </xf>
    <xf numFmtId="0" fontId="5" fillId="0" borderId="0" xfId="7" applyFont="1"/>
    <xf numFmtId="0" fontId="4" fillId="0" borderId="0" xfId="7" applyFont="1"/>
    <xf numFmtId="0" fontId="30" fillId="0" borderId="0" xfId="8" applyFont="1" applyAlignment="1">
      <alignment horizontal="center" vertical="top"/>
    </xf>
    <xf numFmtId="0" fontId="0" fillId="0" borderId="55" xfId="0" applyBorder="1" applyAlignment="1">
      <alignment horizontal="center" vertical="top"/>
    </xf>
    <xf numFmtId="0" fontId="30" fillId="0" borderId="55" xfId="8" applyFont="1" applyBorder="1" applyAlignment="1">
      <alignment horizontal="center" vertical="top"/>
    </xf>
    <xf numFmtId="0" fontId="30" fillId="0" borderId="0" xfId="8" applyFont="1" applyAlignment="1">
      <alignment horizontal="centerContinuous" vertical="top"/>
    </xf>
    <xf numFmtId="0" fontId="36" fillId="0" borderId="0" xfId="8" applyFont="1" applyAlignment="1">
      <alignment horizontal="centerContinuous" vertical="center"/>
    </xf>
    <xf numFmtId="0" fontId="37" fillId="0" borderId="0" xfId="8" applyFont="1" applyAlignment="1">
      <alignment vertical="top"/>
    </xf>
    <xf numFmtId="0" fontId="38" fillId="0" borderId="0" xfId="7" applyFont="1" applyAlignment="1">
      <alignment vertical="center"/>
    </xf>
    <xf numFmtId="0" fontId="39" fillId="0" borderId="0" xfId="7" applyFont="1"/>
    <xf numFmtId="0" fontId="40" fillId="0" borderId="0" xfId="7" applyFont="1"/>
    <xf numFmtId="49" fontId="41" fillId="0" borderId="5" xfId="1" applyNumberFormat="1" applyFont="1" applyBorder="1" applyAlignment="1">
      <alignment horizontal="left" vertical="center" wrapText="1" indent="1"/>
    </xf>
    <xf numFmtId="0" fontId="42" fillId="0" borderId="5" xfId="1" applyFont="1" applyBorder="1" applyAlignment="1">
      <alignment horizontal="left" vertical="center" wrapText="1" indent="3"/>
    </xf>
    <xf numFmtId="0" fontId="12" fillId="2" borderId="13" xfId="0" applyFont="1" applyFill="1" applyBorder="1" applyAlignment="1">
      <alignment horizontal="left" vertical="center" wrapText="1" indent="2"/>
    </xf>
    <xf numFmtId="0" fontId="12" fillId="2" borderId="12" xfId="0" applyFont="1" applyFill="1" applyBorder="1" applyAlignment="1">
      <alignment horizontal="left" vertical="center" wrapText="1" indent="2"/>
    </xf>
    <xf numFmtId="0" fontId="12" fillId="2" borderId="11" xfId="0" applyFont="1" applyFill="1" applyBorder="1" applyAlignment="1">
      <alignment horizontal="left" vertical="center" wrapText="1" indent="2"/>
    </xf>
    <xf numFmtId="0" fontId="24" fillId="2" borderId="13" xfId="0" applyFont="1" applyFill="1" applyBorder="1" applyAlignment="1">
      <alignment horizontal="left" vertical="center" wrapText="1" indent="3"/>
    </xf>
    <xf numFmtId="0" fontId="24" fillId="2" borderId="12" xfId="0" applyFont="1" applyFill="1" applyBorder="1" applyAlignment="1">
      <alignment horizontal="left" vertical="center" wrapText="1" indent="3"/>
    </xf>
    <xf numFmtId="0" fontId="24" fillId="2" borderId="11" xfId="0" applyFont="1" applyFill="1" applyBorder="1" applyAlignment="1">
      <alignment horizontal="left" vertical="center" wrapText="1" indent="3"/>
    </xf>
    <xf numFmtId="0" fontId="4" fillId="2" borderId="27" xfId="0" applyFont="1" applyFill="1" applyBorder="1" applyAlignment="1">
      <alignment horizontal="left" vertical="center" wrapText="1"/>
    </xf>
    <xf numFmtId="0" fontId="4" fillId="2" borderId="26" xfId="0" applyFont="1" applyFill="1" applyBorder="1" applyAlignment="1">
      <alignment horizontal="left" vertical="center" wrapText="1"/>
    </xf>
    <xf numFmtId="0" fontId="4" fillId="2" borderId="25" xfId="0" applyFont="1" applyFill="1" applyBorder="1" applyAlignment="1">
      <alignment horizontal="left" vertical="center" wrapText="1"/>
    </xf>
    <xf numFmtId="0" fontId="4" fillId="0" borderId="22" xfId="0" applyFont="1" applyBorder="1" applyAlignment="1">
      <alignment horizontal="left" vertical="center" wrapText="1"/>
    </xf>
    <xf numFmtId="0" fontId="4" fillId="0" borderId="21" xfId="0" applyFont="1" applyBorder="1" applyAlignment="1">
      <alignment horizontal="left" vertical="center" wrapText="1"/>
    </xf>
    <xf numFmtId="0" fontId="4" fillId="0" borderId="20" xfId="0" applyFont="1" applyBorder="1" applyAlignment="1">
      <alignment horizontal="left" vertical="center" wrapText="1"/>
    </xf>
    <xf numFmtId="0" fontId="24" fillId="2" borderId="13" xfId="0" applyFont="1" applyFill="1" applyBorder="1" applyAlignment="1">
      <alignment horizontal="left" vertical="center" indent="3"/>
    </xf>
    <xf numFmtId="0" fontId="24" fillId="2" borderId="12" xfId="0" applyFont="1" applyFill="1" applyBorder="1" applyAlignment="1">
      <alignment horizontal="left" vertical="center" indent="3"/>
    </xf>
    <xf numFmtId="0" fontId="24" fillId="2" borderId="11" xfId="0" applyFont="1" applyFill="1" applyBorder="1" applyAlignment="1">
      <alignment horizontal="left" vertical="center" indent="3"/>
    </xf>
    <xf numFmtId="0" fontId="4" fillId="2" borderId="20" xfId="0" applyFont="1" applyFill="1" applyBorder="1" applyAlignment="1">
      <alignment horizontal="center" vertical="center" wrapText="1"/>
    </xf>
    <xf numFmtId="0" fontId="6" fillId="2" borderId="17" xfId="0" quotePrefix="1" applyFont="1" applyFill="1" applyBorder="1" applyAlignment="1">
      <alignment horizontal="center" vertical="center" wrapText="1"/>
    </xf>
    <xf numFmtId="0" fontId="4" fillId="2" borderId="53" xfId="0" applyFont="1" applyFill="1" applyBorder="1" applyAlignment="1">
      <alignment horizontal="center" vertical="center" wrapText="1"/>
    </xf>
    <xf numFmtId="0" fontId="4" fillId="2" borderId="18" xfId="0" applyFont="1" applyFill="1" applyBorder="1" applyAlignment="1">
      <alignment horizontal="center" vertical="center" wrapText="1"/>
    </xf>
    <xf numFmtId="0" fontId="4" fillId="2" borderId="54" xfId="0" applyFont="1" applyFill="1" applyBorder="1" applyAlignment="1">
      <alignment horizontal="center" vertical="center" wrapText="1"/>
    </xf>
    <xf numFmtId="0" fontId="4" fillId="2" borderId="19" xfId="0" applyFont="1" applyFill="1" applyBorder="1" applyAlignment="1">
      <alignment horizontal="center" vertical="center" wrapText="1"/>
    </xf>
    <xf numFmtId="0" fontId="5" fillId="0" borderId="23" xfId="0" applyFont="1" applyBorder="1" applyAlignment="1">
      <alignment horizontal="left" vertical="center" indent="1"/>
    </xf>
    <xf numFmtId="0" fontId="4" fillId="2" borderId="22" xfId="0" applyFont="1" applyFill="1" applyBorder="1" applyAlignment="1">
      <alignment horizontal="left" vertical="center" wrapText="1"/>
    </xf>
    <xf numFmtId="0" fontId="4" fillId="2" borderId="21" xfId="0" applyFont="1" applyFill="1" applyBorder="1" applyAlignment="1">
      <alignment horizontal="left" vertical="center" wrapText="1"/>
    </xf>
    <xf numFmtId="0" fontId="4" fillId="2" borderId="20" xfId="0" applyFont="1" applyFill="1" applyBorder="1" applyAlignment="1">
      <alignment horizontal="left" vertical="center" wrapText="1"/>
    </xf>
    <xf numFmtId="0" fontId="29" fillId="0" borderId="23" xfId="0" applyFont="1" applyFill="1" applyBorder="1" applyAlignment="1">
      <alignment horizontal="left" vertical="center"/>
    </xf>
    <xf numFmtId="0" fontId="4" fillId="0" borderId="23" xfId="0" applyFont="1" applyFill="1" applyBorder="1" applyAlignment="1">
      <alignment horizontal="left" vertical="center" wrapText="1"/>
    </xf>
    <xf numFmtId="0" fontId="29" fillId="0" borderId="5" xfId="0" applyFont="1" applyFill="1" applyBorder="1" applyAlignment="1">
      <alignment horizontal="left" vertical="center"/>
    </xf>
    <xf numFmtId="0" fontId="4" fillId="0" borderId="5" xfId="0" applyFont="1" applyFill="1" applyBorder="1" applyAlignment="1">
      <alignment horizontal="left" vertical="center" wrapText="1"/>
    </xf>
    <xf numFmtId="0" fontId="34" fillId="2" borderId="13" xfId="7" applyFont="1" applyFill="1" applyBorder="1" applyAlignment="1">
      <alignment vertical="center"/>
    </xf>
    <xf numFmtId="0" fontId="34" fillId="2" borderId="12" xfId="7" applyFont="1" applyFill="1" applyBorder="1" applyAlignment="1">
      <alignment vertical="center"/>
    </xf>
    <xf numFmtId="0" fontId="34" fillId="2" borderId="12" xfId="7" applyFont="1" applyFill="1" applyBorder="1" applyAlignment="1">
      <alignment vertical="center" wrapText="1"/>
    </xf>
    <xf numFmtId="0" fontId="34" fillId="2" borderId="11" xfId="7" applyFont="1" applyFill="1" applyBorder="1" applyAlignment="1">
      <alignment vertical="center" wrapText="1"/>
    </xf>
    <xf numFmtId="49" fontId="6" fillId="2" borderId="6" xfId="9" applyNumberFormat="1" applyFont="1" applyFill="1" applyBorder="1" applyAlignment="1">
      <alignment horizontal="center" vertical="center"/>
    </xf>
    <xf numFmtId="0" fontId="3" fillId="2" borderId="5" xfId="1" applyFont="1" applyFill="1" applyBorder="1" applyAlignment="1">
      <alignment horizontal="left" vertical="center" wrapText="1" indent="2"/>
    </xf>
    <xf numFmtId="49" fontId="6" fillId="2" borderId="6" xfId="9" quotePrefix="1" applyNumberFormat="1" applyFont="1" applyFill="1" applyBorder="1" applyAlignment="1">
      <alignment horizontal="center" vertical="center"/>
    </xf>
    <xf numFmtId="49" fontId="5" fillId="2" borderId="27" xfId="9" applyNumberFormat="1" applyFont="1" applyFill="1" applyBorder="1" applyAlignment="1">
      <alignment horizontal="left" vertical="top"/>
    </xf>
    <xf numFmtId="0" fontId="2" fillId="2" borderId="26" xfId="0" applyFont="1" applyFill="1" applyBorder="1" applyAlignment="1">
      <alignment horizontal="left" vertical="top"/>
    </xf>
    <xf numFmtId="0" fontId="2" fillId="2" borderId="32" xfId="0" applyFont="1" applyFill="1" applyBorder="1" applyAlignment="1">
      <alignment horizontal="left" vertical="top"/>
    </xf>
    <xf numFmtId="0" fontId="4" fillId="2" borderId="54" xfId="7" applyFont="1" applyFill="1" applyBorder="1"/>
    <xf numFmtId="0" fontId="4" fillId="2" borderId="53" xfId="8" applyFont="1" applyFill="1" applyBorder="1" applyAlignment="1">
      <alignment vertical="center" wrapText="1"/>
    </xf>
    <xf numFmtId="0" fontId="4" fillId="2" borderId="48" xfId="7" applyFont="1" applyFill="1" applyBorder="1"/>
    <xf numFmtId="0" fontId="4" fillId="2" borderId="40" xfId="8" applyFont="1" applyFill="1" applyBorder="1" applyAlignment="1">
      <alignment vertical="center" wrapText="1"/>
    </xf>
    <xf numFmtId="0" fontId="5" fillId="2" borderId="48" xfId="7" applyFont="1" applyFill="1" applyBorder="1"/>
    <xf numFmtId="0" fontId="5" fillId="2" borderId="40" xfId="8" applyFont="1" applyFill="1" applyBorder="1" applyAlignment="1">
      <alignment vertical="center" wrapText="1"/>
    </xf>
    <xf numFmtId="0" fontId="3" fillId="2" borderId="5" xfId="8" applyFont="1" applyFill="1" applyBorder="1" applyAlignment="1">
      <alignment vertical="center" wrapText="1"/>
    </xf>
    <xf numFmtId="0" fontId="4" fillId="2" borderId="53" xfId="10" applyFont="1" applyFill="1" applyBorder="1" applyAlignment="1">
      <alignment horizontal="center" vertical="center" wrapText="1"/>
    </xf>
    <xf numFmtId="0" fontId="4" fillId="2" borderId="52" xfId="8" applyFont="1" applyFill="1" applyBorder="1" applyAlignment="1">
      <alignment horizontal="center" vertical="center" wrapText="1"/>
    </xf>
    <xf numFmtId="0" fontId="0" fillId="2" borderId="51" xfId="0" applyFill="1" applyBorder="1" applyAlignment="1">
      <alignment horizontal="center" vertical="center" wrapText="1"/>
    </xf>
    <xf numFmtId="0" fontId="4" fillId="2" borderId="50" xfId="8" applyFont="1" applyFill="1" applyBorder="1" applyAlignment="1">
      <alignment horizontal="center" vertical="center" wrapText="1"/>
    </xf>
    <xf numFmtId="0" fontId="0" fillId="2" borderId="49" xfId="0" applyFill="1" applyBorder="1" applyAlignment="1">
      <alignment horizontal="center" vertical="center" wrapText="1"/>
    </xf>
    <xf numFmtId="0" fontId="0" fillId="2" borderId="18" xfId="0" applyFill="1" applyBorder="1" applyAlignment="1">
      <alignment horizontal="center" vertical="center" wrapText="1"/>
    </xf>
    <xf numFmtId="0" fontId="4" fillId="2" borderId="5" xfId="8" applyFont="1" applyFill="1" applyBorder="1" applyAlignment="1">
      <alignment horizontal="center" vertical="center" wrapText="1"/>
    </xf>
    <xf numFmtId="0" fontId="6" fillId="2" borderId="5" xfId="8" quotePrefix="1" applyFont="1" applyFill="1" applyBorder="1" applyAlignment="1">
      <alignment horizontal="center" vertical="center" wrapText="1"/>
    </xf>
    <xf numFmtId="0" fontId="6" fillId="2" borderId="32" xfId="8" quotePrefix="1" applyFont="1" applyFill="1" applyBorder="1" applyAlignment="1">
      <alignment horizontal="center" vertical="center" wrapText="1"/>
    </xf>
  </cellXfs>
  <cellStyles count="13">
    <cellStyle name="greyed" xfId="5" xr:uid="{7F5231D7-169E-4CF2-8848-8654EFED6795}"/>
    <cellStyle name="inputExposure" xfId="3" xr:uid="{5AC2F222-C371-4D3C-AFA3-DF71B9AE6EA9}"/>
    <cellStyle name="Normal" xfId="0" builtinId="0"/>
    <cellStyle name="Normal 2 2 2" xfId="12" xr:uid="{55082096-3F8E-4B8D-8B43-85497AA1DF4E}"/>
    <cellStyle name="Normal 2 2 3" xfId="10" xr:uid="{D00584FB-D40F-4C5D-8936-6F67257EC90E}"/>
    <cellStyle name="Normal 2 5 2 2 2" xfId="11" xr:uid="{1CB0C69E-6E2A-4B72-BEA8-3251A0DB21F7}"/>
    <cellStyle name="Normal_03 STA 2" xfId="8" xr:uid="{D1F18F3D-E952-414D-B965-52E9BA2F7935}"/>
    <cellStyle name="Normal_23 OTH 3 AFF 2" xfId="9" xr:uid="{897A7BEF-7AD8-467A-A54F-4C611122B375}"/>
    <cellStyle name="Percent 2" xfId="2" xr:uid="{A98952CD-A412-4EFE-93C9-9BA855D984D7}"/>
    <cellStyle name="Porcentual 2 2 2" xfId="6" xr:uid="{C364AE35-36F6-40F5-BA9E-7A7174BC0FB3}"/>
    <cellStyle name="showExposure" xfId="4" xr:uid="{99247412-7434-4B42-80C7-44FF6EF77392}"/>
    <cellStyle name="Standard 3" xfId="1" xr:uid="{1820C65D-7138-4266-B2FB-08635BB94FB7}"/>
    <cellStyle name="Standard_20100129_1559 Jentsch_COREP ON 20100129 COREP preliminary proposal_CR SA 2" xfId="7" xr:uid="{0F611FBC-FDB1-4FD1-9D3A-20615AFFADC7}"/>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customXml" Target="../customXml/item2.xml"/><Relationship Id="rId10" Type="http://schemas.openxmlformats.org/officeDocument/2006/relationships/externalLink" Target="externalLinks/externalLink5.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CP06revAnnex1_workinprogress.xls" TargetMode="External"/><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Expert%20Groups/Accounting%20and%20Auditing/Other%20folders/EGFI%20Workstream%20Reporting/Circulated%20papers/2009/CP06revAnnex1_workinprogress.xls" TargetMode="External"/><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3"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 Id="rId2" Type="http://schemas.microsoft.com/office/2019/04/relationships/externalLinkLongPath" Target="/Expert%20Groups/Accounting%20and%20Auditing/Other%20folders/EGFI%20Workstream%20Reporting/Circulated%20papers/2009/Marco%20Burroni/Banca%20d'Italia/Documents%20and%20Settings/Administrator/Desktop/CP06revAnnex1_workinprogress.xls?579428A8" TargetMode="External"/><Relationship Id="rId1" Type="http://schemas.openxmlformats.org/officeDocument/2006/relationships/externalLinkPath" Target="file:///\\579428A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6AEB0B-7B50-4B37-A010-7381F0C6525E}">
  <sheetPr>
    <pageSetUpPr fitToPage="1"/>
  </sheetPr>
  <dimension ref="B1:J114"/>
  <sheetViews>
    <sheetView tabSelected="1" zoomScale="70" zoomScaleNormal="70" workbookViewId="0">
      <selection activeCell="D109" sqref="D109"/>
    </sheetView>
  </sheetViews>
  <sheetFormatPr defaultColWidth="11.42578125" defaultRowHeight="14.25" x14ac:dyDescent="0.25"/>
  <cols>
    <col min="1" max="1" width="1.5703125" style="1" customWidth="1"/>
    <col min="2" max="2" width="8.42578125" style="3" customWidth="1"/>
    <col min="3" max="3" width="13.42578125" style="3" customWidth="1"/>
    <col min="4" max="4" width="108.5703125" style="1" bestFit="1" customWidth="1"/>
    <col min="5" max="5" width="19.5703125" style="2" customWidth="1"/>
    <col min="6" max="6" width="86.42578125" style="1" customWidth="1"/>
    <col min="7" max="16384" width="11.42578125" style="1"/>
  </cols>
  <sheetData>
    <row r="1" spans="2:6" ht="5.25" customHeight="1" thickBot="1" x14ac:dyDescent="0.3"/>
    <row r="2" spans="2:6" ht="27" customHeight="1" thickBot="1" x14ac:dyDescent="0.3">
      <c r="B2" s="193" t="s">
        <v>0</v>
      </c>
      <c r="C2" s="194"/>
      <c r="D2" s="194"/>
      <c r="E2" s="195"/>
    </row>
    <row r="3" spans="2:6" s="33" customFormat="1" ht="7.5" customHeight="1" thickBot="1" x14ac:dyDescent="0.3">
      <c r="B3" s="34"/>
      <c r="C3" s="34"/>
      <c r="D3" s="34"/>
      <c r="E3" s="34"/>
    </row>
    <row r="4" spans="2:6" s="3" customFormat="1" ht="21.75" customHeight="1" x14ac:dyDescent="0.25">
      <c r="B4" s="32" t="s">
        <v>1</v>
      </c>
      <c r="C4" s="31" t="s">
        <v>2</v>
      </c>
      <c r="D4" s="31" t="s">
        <v>3</v>
      </c>
      <c r="E4" s="30" t="s">
        <v>4</v>
      </c>
      <c r="F4" s="2"/>
    </row>
    <row r="5" spans="2:6" ht="22.35" customHeight="1" x14ac:dyDescent="0.25">
      <c r="B5" s="11" t="s">
        <v>5</v>
      </c>
      <c r="C5" s="10">
        <v>1</v>
      </c>
      <c r="D5" s="29" t="s">
        <v>6</v>
      </c>
      <c r="E5" s="28"/>
    </row>
    <row r="6" spans="2:6" ht="22.35" customHeight="1" x14ac:dyDescent="0.25">
      <c r="B6" s="11" t="s">
        <v>7</v>
      </c>
      <c r="C6" s="27" t="s">
        <v>8</v>
      </c>
      <c r="D6" s="19" t="s">
        <v>9</v>
      </c>
      <c r="E6" s="8"/>
    </row>
    <row r="7" spans="2:6" ht="22.35" customHeight="1" x14ac:dyDescent="0.25">
      <c r="B7" s="11" t="s">
        <v>10</v>
      </c>
      <c r="C7" s="10" t="s">
        <v>11</v>
      </c>
      <c r="D7" s="19" t="s">
        <v>12</v>
      </c>
      <c r="E7" s="8"/>
    </row>
    <row r="8" spans="2:6" ht="22.35" customHeight="1" x14ac:dyDescent="0.25">
      <c r="B8" s="11" t="s">
        <v>13</v>
      </c>
      <c r="C8" s="10" t="s">
        <v>14</v>
      </c>
      <c r="D8" s="19" t="s">
        <v>806</v>
      </c>
      <c r="E8" s="8"/>
    </row>
    <row r="9" spans="2:6" ht="22.35" customHeight="1" x14ac:dyDescent="0.25">
      <c r="B9" s="11" t="s">
        <v>15</v>
      </c>
      <c r="C9" s="16" t="s">
        <v>16</v>
      </c>
      <c r="D9" s="15" t="s">
        <v>17</v>
      </c>
      <c r="E9" s="8"/>
      <c r="F9" s="13"/>
    </row>
    <row r="10" spans="2:6" ht="22.35" customHeight="1" x14ac:dyDescent="0.25">
      <c r="B10" s="11" t="s">
        <v>18</v>
      </c>
      <c r="C10" s="16" t="s">
        <v>19</v>
      </c>
      <c r="D10" s="15" t="s">
        <v>20</v>
      </c>
      <c r="E10" s="8"/>
      <c r="F10" s="13"/>
    </row>
    <row r="11" spans="2:6" ht="22.35" customHeight="1" x14ac:dyDescent="0.25">
      <c r="B11" s="11" t="s">
        <v>21</v>
      </c>
      <c r="C11" s="23" t="s">
        <v>22</v>
      </c>
      <c r="D11" s="15" t="s">
        <v>23</v>
      </c>
      <c r="E11" s="8"/>
      <c r="F11" s="13"/>
    </row>
    <row r="12" spans="2:6" ht="22.35" customHeight="1" x14ac:dyDescent="0.25">
      <c r="B12" s="11" t="s">
        <v>24</v>
      </c>
      <c r="C12" s="16" t="s">
        <v>25</v>
      </c>
      <c r="D12" s="15" t="s">
        <v>26</v>
      </c>
      <c r="E12" s="8"/>
    </row>
    <row r="13" spans="2:6" ht="22.35" customHeight="1" x14ac:dyDescent="0.25">
      <c r="B13" s="11" t="s">
        <v>27</v>
      </c>
      <c r="C13" s="16" t="s">
        <v>28</v>
      </c>
      <c r="D13" s="15" t="s">
        <v>29</v>
      </c>
      <c r="E13" s="8"/>
      <c r="F13" s="13"/>
    </row>
    <row r="14" spans="2:6" ht="22.35" customHeight="1" x14ac:dyDescent="0.25">
      <c r="B14" s="11" t="s">
        <v>30</v>
      </c>
      <c r="C14" s="16" t="s">
        <v>31</v>
      </c>
      <c r="D14" s="18" t="s">
        <v>32</v>
      </c>
      <c r="E14" s="8"/>
    </row>
    <row r="15" spans="2:6" ht="22.35" customHeight="1" x14ac:dyDescent="0.25">
      <c r="B15" s="11" t="s">
        <v>33</v>
      </c>
      <c r="C15" s="16" t="s">
        <v>34</v>
      </c>
      <c r="D15" s="18" t="s">
        <v>35</v>
      </c>
      <c r="E15" s="8"/>
    </row>
    <row r="16" spans="2:6" ht="22.35" customHeight="1" x14ac:dyDescent="0.25">
      <c r="B16" s="17" t="s">
        <v>36</v>
      </c>
      <c r="C16" s="16" t="s">
        <v>37</v>
      </c>
      <c r="D16" s="18" t="s">
        <v>38</v>
      </c>
      <c r="E16" s="8"/>
      <c r="F16" s="13"/>
    </row>
    <row r="17" spans="2:10" ht="21.75" customHeight="1" x14ac:dyDescent="0.25">
      <c r="B17" s="17" t="s">
        <v>39</v>
      </c>
      <c r="C17" s="16" t="s">
        <v>40</v>
      </c>
      <c r="D17" s="15" t="s">
        <v>41</v>
      </c>
      <c r="E17" s="8"/>
      <c r="F17" s="13"/>
    </row>
    <row r="18" spans="2:10" ht="22.35" customHeight="1" x14ac:dyDescent="0.25">
      <c r="B18" s="17" t="s">
        <v>42</v>
      </c>
      <c r="C18" s="16" t="s">
        <v>43</v>
      </c>
      <c r="D18" s="15" t="s">
        <v>44</v>
      </c>
      <c r="E18" s="8"/>
      <c r="F18" s="13"/>
    </row>
    <row r="19" spans="2:10" ht="30.75" customHeight="1" x14ac:dyDescent="0.25">
      <c r="B19" s="17" t="s">
        <v>45</v>
      </c>
      <c r="C19" s="16" t="s">
        <v>46</v>
      </c>
      <c r="D19" s="15" t="s">
        <v>47</v>
      </c>
      <c r="E19" s="8"/>
      <c r="F19" s="13"/>
    </row>
    <row r="20" spans="2:10" ht="21" customHeight="1" x14ac:dyDescent="0.25">
      <c r="B20" s="17" t="s">
        <v>48</v>
      </c>
      <c r="C20" s="16" t="s">
        <v>49</v>
      </c>
      <c r="D20" s="15" t="s">
        <v>50</v>
      </c>
      <c r="E20" s="8"/>
      <c r="J20" s="14"/>
    </row>
    <row r="21" spans="2:10" ht="22.35" customHeight="1" x14ac:dyDescent="0.25">
      <c r="B21" s="11" t="s">
        <v>51</v>
      </c>
      <c r="C21" s="10" t="s">
        <v>52</v>
      </c>
      <c r="D21" s="12" t="s">
        <v>53</v>
      </c>
      <c r="E21" s="8"/>
    </row>
    <row r="22" spans="2:10" ht="22.35" customHeight="1" x14ac:dyDescent="0.25">
      <c r="B22" s="11" t="s">
        <v>54</v>
      </c>
      <c r="C22" s="16" t="s">
        <v>55</v>
      </c>
      <c r="D22" s="15" t="s">
        <v>804</v>
      </c>
      <c r="E22" s="8"/>
    </row>
    <row r="23" spans="2:10" ht="22.35" customHeight="1" x14ac:dyDescent="0.25">
      <c r="B23" s="17" t="s">
        <v>56</v>
      </c>
      <c r="C23" s="16" t="s">
        <v>57</v>
      </c>
      <c r="D23" s="15" t="s">
        <v>58</v>
      </c>
      <c r="E23" s="8"/>
    </row>
    <row r="24" spans="2:10" ht="22.35" customHeight="1" x14ac:dyDescent="0.25">
      <c r="B24" s="17" t="s">
        <v>59</v>
      </c>
      <c r="C24" s="16" t="s">
        <v>60</v>
      </c>
      <c r="D24" s="15" t="s">
        <v>805</v>
      </c>
      <c r="E24" s="8"/>
    </row>
    <row r="25" spans="2:10" ht="22.35" customHeight="1" x14ac:dyDescent="0.25">
      <c r="B25" s="17" t="s">
        <v>61</v>
      </c>
      <c r="C25" s="16" t="s">
        <v>62</v>
      </c>
      <c r="D25" s="15" t="s">
        <v>63</v>
      </c>
      <c r="E25" s="8"/>
      <c r="F25" s="13"/>
    </row>
    <row r="26" spans="2:10" ht="22.35" customHeight="1" x14ac:dyDescent="0.25">
      <c r="B26" s="11" t="s">
        <v>64</v>
      </c>
      <c r="C26" s="16" t="s">
        <v>65</v>
      </c>
      <c r="D26" s="18" t="s">
        <v>66</v>
      </c>
      <c r="E26" s="8"/>
    </row>
    <row r="27" spans="2:10" ht="22.35" customHeight="1" x14ac:dyDescent="0.25">
      <c r="B27" s="11" t="s">
        <v>67</v>
      </c>
      <c r="C27" s="16" t="s">
        <v>68</v>
      </c>
      <c r="D27" s="18" t="s">
        <v>69</v>
      </c>
      <c r="E27" s="8"/>
    </row>
    <row r="28" spans="2:10" ht="22.35" customHeight="1" x14ac:dyDescent="0.25">
      <c r="B28" s="11" t="s">
        <v>70</v>
      </c>
      <c r="C28" s="10" t="s">
        <v>71</v>
      </c>
      <c r="D28" s="12" t="s">
        <v>72</v>
      </c>
      <c r="E28" s="8"/>
    </row>
    <row r="29" spans="2:10" ht="22.35" customHeight="1" x14ac:dyDescent="0.25">
      <c r="B29" s="11" t="s">
        <v>73</v>
      </c>
      <c r="C29" s="10" t="s">
        <v>74</v>
      </c>
      <c r="D29" s="12" t="s">
        <v>75</v>
      </c>
      <c r="E29" s="8"/>
    </row>
    <row r="30" spans="2:10" ht="22.35" customHeight="1" x14ac:dyDescent="0.25">
      <c r="B30" s="11" t="s">
        <v>76</v>
      </c>
      <c r="C30" s="10" t="s">
        <v>77</v>
      </c>
      <c r="D30" s="12" t="s">
        <v>78</v>
      </c>
      <c r="E30" s="8"/>
    </row>
    <row r="31" spans="2:10" ht="22.35" customHeight="1" x14ac:dyDescent="0.25">
      <c r="B31" s="11" t="s">
        <v>80</v>
      </c>
      <c r="C31" s="10" t="s">
        <v>81</v>
      </c>
      <c r="D31" s="9" t="s">
        <v>82</v>
      </c>
      <c r="E31" s="8"/>
    </row>
    <row r="32" spans="2:10" ht="22.35" customHeight="1" x14ac:dyDescent="0.25">
      <c r="B32" s="11" t="s">
        <v>84</v>
      </c>
      <c r="C32" s="10" t="s">
        <v>85</v>
      </c>
      <c r="D32" s="9" t="s">
        <v>86</v>
      </c>
      <c r="E32" s="8"/>
    </row>
    <row r="33" spans="2:6" ht="22.35" customHeight="1" x14ac:dyDescent="0.25">
      <c r="B33" s="11" t="s">
        <v>87</v>
      </c>
      <c r="C33" s="16" t="s">
        <v>88</v>
      </c>
      <c r="D33" s="15" t="s">
        <v>89</v>
      </c>
      <c r="E33" s="8"/>
    </row>
    <row r="34" spans="2:6" ht="22.35" customHeight="1" x14ac:dyDescent="0.25">
      <c r="B34" s="11" t="s">
        <v>90</v>
      </c>
      <c r="C34" s="16" t="s">
        <v>91</v>
      </c>
      <c r="D34" s="15" t="s">
        <v>92</v>
      </c>
      <c r="E34" s="8"/>
    </row>
    <row r="35" spans="2:6" ht="22.35" customHeight="1" x14ac:dyDescent="0.25">
      <c r="B35" s="11" t="s">
        <v>93</v>
      </c>
      <c r="C35" s="16" t="s">
        <v>94</v>
      </c>
      <c r="D35" s="15" t="s">
        <v>95</v>
      </c>
      <c r="E35" s="8"/>
    </row>
    <row r="36" spans="2:6" ht="22.35" customHeight="1" x14ac:dyDescent="0.25">
      <c r="B36" s="11" t="s">
        <v>96</v>
      </c>
      <c r="C36" s="16" t="s">
        <v>97</v>
      </c>
      <c r="D36" s="15" t="s">
        <v>98</v>
      </c>
      <c r="E36" s="8"/>
    </row>
    <row r="37" spans="2:6" ht="22.35" customHeight="1" x14ac:dyDescent="0.25">
      <c r="B37" s="11" t="s">
        <v>99</v>
      </c>
      <c r="C37" s="16" t="s">
        <v>100</v>
      </c>
      <c r="D37" s="15" t="s">
        <v>101</v>
      </c>
      <c r="E37" s="8"/>
    </row>
    <row r="38" spans="2:6" ht="22.35" customHeight="1" x14ac:dyDescent="0.25">
      <c r="B38" s="11" t="s">
        <v>102</v>
      </c>
      <c r="C38" s="10" t="s">
        <v>103</v>
      </c>
      <c r="D38" s="12" t="s">
        <v>104</v>
      </c>
      <c r="E38" s="8"/>
    </row>
    <row r="39" spans="2:6" ht="22.35" customHeight="1" x14ac:dyDescent="0.25">
      <c r="B39" s="11" t="s">
        <v>105</v>
      </c>
      <c r="C39" s="16" t="s">
        <v>106</v>
      </c>
      <c r="D39" s="15" t="s">
        <v>107</v>
      </c>
      <c r="E39" s="8"/>
    </row>
    <row r="40" spans="2:6" ht="22.35" customHeight="1" x14ac:dyDescent="0.25">
      <c r="B40" s="11" t="s">
        <v>108</v>
      </c>
      <c r="C40" s="16" t="s">
        <v>109</v>
      </c>
      <c r="D40" s="15" t="s">
        <v>110</v>
      </c>
      <c r="E40" s="8"/>
    </row>
    <row r="41" spans="2:6" ht="22.35" customHeight="1" x14ac:dyDescent="0.25">
      <c r="B41" s="11" t="s">
        <v>111</v>
      </c>
      <c r="C41" s="16" t="s">
        <v>112</v>
      </c>
      <c r="D41" s="15" t="s">
        <v>113</v>
      </c>
      <c r="E41" s="8"/>
      <c r="F41" s="26"/>
    </row>
    <row r="42" spans="2:6" ht="33.75" customHeight="1" x14ac:dyDescent="0.25">
      <c r="B42" s="11" t="s">
        <v>114</v>
      </c>
      <c r="C42" s="16" t="s">
        <v>115</v>
      </c>
      <c r="D42" s="15" t="s">
        <v>116</v>
      </c>
      <c r="E42" s="8"/>
    </row>
    <row r="43" spans="2:6" ht="22.35" customHeight="1" x14ac:dyDescent="0.25">
      <c r="B43" s="11" t="s">
        <v>117</v>
      </c>
      <c r="C43" s="10" t="s">
        <v>118</v>
      </c>
      <c r="D43" s="12" t="s">
        <v>119</v>
      </c>
      <c r="E43" s="8"/>
    </row>
    <row r="44" spans="2:6" ht="22.35" customHeight="1" x14ac:dyDescent="0.25">
      <c r="B44" s="11" t="s">
        <v>120</v>
      </c>
      <c r="C44" s="16" t="s">
        <v>121</v>
      </c>
      <c r="D44" s="15" t="s">
        <v>122</v>
      </c>
      <c r="E44" s="8"/>
    </row>
    <row r="45" spans="2:6" ht="36.75" customHeight="1" x14ac:dyDescent="0.25">
      <c r="B45" s="11" t="s">
        <v>123</v>
      </c>
      <c r="C45" s="16" t="s">
        <v>124</v>
      </c>
      <c r="D45" s="25" t="s">
        <v>125</v>
      </c>
      <c r="E45" s="8"/>
    </row>
    <row r="46" spans="2:6" ht="22.35" customHeight="1" x14ac:dyDescent="0.25">
      <c r="B46" s="11" t="s">
        <v>126</v>
      </c>
      <c r="C46" s="16" t="s">
        <v>127</v>
      </c>
      <c r="D46" s="15" t="s">
        <v>128</v>
      </c>
      <c r="E46" s="8"/>
    </row>
    <row r="47" spans="2:6" ht="22.35" customHeight="1" x14ac:dyDescent="0.25">
      <c r="B47" s="11" t="s">
        <v>129</v>
      </c>
      <c r="C47" s="16" t="s">
        <v>130</v>
      </c>
      <c r="D47" s="25" t="s">
        <v>131</v>
      </c>
      <c r="E47" s="8"/>
    </row>
    <row r="48" spans="2:6" ht="34.5" customHeight="1" x14ac:dyDescent="0.25">
      <c r="B48" s="11" t="s">
        <v>132</v>
      </c>
      <c r="C48" s="16" t="s">
        <v>133</v>
      </c>
      <c r="D48" s="15" t="s">
        <v>134</v>
      </c>
      <c r="E48" s="8"/>
    </row>
    <row r="49" spans="2:6" ht="40.35" customHeight="1" x14ac:dyDescent="0.25">
      <c r="B49" s="11" t="s">
        <v>135</v>
      </c>
      <c r="C49" s="10" t="s">
        <v>136</v>
      </c>
      <c r="D49" s="12" t="s">
        <v>137</v>
      </c>
      <c r="E49" s="8"/>
    </row>
    <row r="50" spans="2:6" ht="22.35" customHeight="1" x14ac:dyDescent="0.25">
      <c r="B50" s="11" t="s">
        <v>138</v>
      </c>
      <c r="C50" s="10" t="s">
        <v>139</v>
      </c>
      <c r="D50" s="12" t="s">
        <v>140</v>
      </c>
      <c r="E50" s="8"/>
      <c r="F50" s="13"/>
    </row>
    <row r="51" spans="2:6" ht="22.35" customHeight="1" x14ac:dyDescent="0.25">
      <c r="B51" s="11" t="s">
        <v>141</v>
      </c>
      <c r="C51" s="10" t="s">
        <v>142</v>
      </c>
      <c r="D51" s="12" t="s">
        <v>143</v>
      </c>
      <c r="E51" s="8"/>
    </row>
    <row r="52" spans="2:6" ht="22.35" customHeight="1" x14ac:dyDescent="0.25">
      <c r="B52" s="11" t="s">
        <v>144</v>
      </c>
      <c r="C52" s="16" t="s">
        <v>145</v>
      </c>
      <c r="D52" s="15" t="s">
        <v>146</v>
      </c>
      <c r="E52" s="8"/>
    </row>
    <row r="53" spans="2:6" ht="22.35" customHeight="1" x14ac:dyDescent="0.25">
      <c r="B53" s="11" t="s">
        <v>147</v>
      </c>
      <c r="C53" s="16" t="s">
        <v>148</v>
      </c>
      <c r="D53" s="15" t="s">
        <v>149</v>
      </c>
      <c r="E53" s="8"/>
    </row>
    <row r="54" spans="2:6" ht="22.35" customHeight="1" x14ac:dyDescent="0.25">
      <c r="B54" s="11" t="s">
        <v>150</v>
      </c>
      <c r="C54" s="16" t="s">
        <v>151</v>
      </c>
      <c r="D54" s="15" t="s">
        <v>152</v>
      </c>
      <c r="E54" s="8"/>
    </row>
    <row r="55" spans="2:6" ht="22.35" customHeight="1" x14ac:dyDescent="0.25">
      <c r="B55" s="11" t="s">
        <v>153</v>
      </c>
      <c r="C55" s="10" t="s">
        <v>154</v>
      </c>
      <c r="D55" s="12" t="s">
        <v>155</v>
      </c>
      <c r="E55" s="8"/>
    </row>
    <row r="56" spans="2:6" s="24" customFormat="1" ht="22.35" customHeight="1" x14ac:dyDescent="0.25">
      <c r="B56" s="11" t="s">
        <v>156</v>
      </c>
      <c r="C56" s="10" t="s">
        <v>157</v>
      </c>
      <c r="D56" s="12" t="s">
        <v>158</v>
      </c>
      <c r="E56" s="8"/>
    </row>
    <row r="57" spans="2:6" ht="40.35" customHeight="1" x14ac:dyDescent="0.25">
      <c r="B57" s="11" t="s">
        <v>159</v>
      </c>
      <c r="C57" s="10" t="s">
        <v>160</v>
      </c>
      <c r="D57" s="12" t="s">
        <v>161</v>
      </c>
      <c r="E57" s="8"/>
      <c r="F57" s="13"/>
    </row>
    <row r="58" spans="2:6" ht="22.35" customHeight="1" x14ac:dyDescent="0.25">
      <c r="B58" s="11" t="s">
        <v>162</v>
      </c>
      <c r="C58" s="10" t="s">
        <v>163</v>
      </c>
      <c r="D58" s="12" t="s">
        <v>164</v>
      </c>
      <c r="E58" s="8"/>
    </row>
    <row r="59" spans="2:6" ht="22.35" customHeight="1" x14ac:dyDescent="0.25">
      <c r="B59" s="11" t="s">
        <v>165</v>
      </c>
      <c r="C59" s="10" t="s">
        <v>166</v>
      </c>
      <c r="D59" s="12" t="s">
        <v>167</v>
      </c>
      <c r="E59" s="8"/>
      <c r="F59" s="13"/>
    </row>
    <row r="60" spans="2:6" ht="40.35" customHeight="1" x14ac:dyDescent="0.25">
      <c r="B60" s="17" t="s">
        <v>168</v>
      </c>
      <c r="C60" s="10" t="s">
        <v>169</v>
      </c>
      <c r="D60" s="12" t="s">
        <v>170</v>
      </c>
      <c r="E60" s="8"/>
      <c r="F60" s="13"/>
    </row>
    <row r="61" spans="2:6" ht="40.35" customHeight="1" x14ac:dyDescent="0.25">
      <c r="B61" s="17" t="s">
        <v>171</v>
      </c>
      <c r="C61" s="10" t="s">
        <v>172</v>
      </c>
      <c r="D61" s="12" t="s">
        <v>173</v>
      </c>
      <c r="E61" s="8"/>
    </row>
    <row r="62" spans="2:6" ht="40.35" customHeight="1" x14ac:dyDescent="0.25">
      <c r="B62" s="11" t="s">
        <v>174</v>
      </c>
      <c r="C62" s="10" t="s">
        <v>175</v>
      </c>
      <c r="D62" s="12" t="s">
        <v>176</v>
      </c>
      <c r="E62" s="8"/>
      <c r="F62" s="13"/>
    </row>
    <row r="63" spans="2:6" ht="40.35" customHeight="1" x14ac:dyDescent="0.25">
      <c r="B63" s="11" t="s">
        <v>177</v>
      </c>
      <c r="C63" s="10" t="s">
        <v>178</v>
      </c>
      <c r="D63" s="12" t="s">
        <v>179</v>
      </c>
      <c r="E63" s="8"/>
    </row>
    <row r="64" spans="2:6" ht="40.35" customHeight="1" x14ac:dyDescent="0.25">
      <c r="B64" s="11" t="s">
        <v>180</v>
      </c>
      <c r="C64" s="10" t="s">
        <v>181</v>
      </c>
      <c r="D64" s="12" t="s">
        <v>182</v>
      </c>
      <c r="E64" s="8"/>
      <c r="F64" s="13"/>
    </row>
    <row r="65" spans="2:6" ht="22.35" customHeight="1" x14ac:dyDescent="0.25">
      <c r="B65" s="11" t="s">
        <v>183</v>
      </c>
      <c r="C65" s="10" t="s">
        <v>184</v>
      </c>
      <c r="D65" s="9" t="s">
        <v>185</v>
      </c>
      <c r="E65" s="8"/>
    </row>
    <row r="66" spans="2:6" ht="33.75" customHeight="1" x14ac:dyDescent="0.25">
      <c r="B66" s="17" t="s">
        <v>186</v>
      </c>
      <c r="C66" s="10" t="s">
        <v>187</v>
      </c>
      <c r="D66" s="15" t="s">
        <v>188</v>
      </c>
      <c r="E66" s="8"/>
      <c r="F66" s="13"/>
    </row>
    <row r="67" spans="2:6" ht="33.75" customHeight="1" x14ac:dyDescent="0.25">
      <c r="B67" s="17" t="s">
        <v>189</v>
      </c>
      <c r="C67" s="10" t="s">
        <v>190</v>
      </c>
      <c r="D67" s="15" t="s">
        <v>191</v>
      </c>
      <c r="E67" s="8"/>
      <c r="F67" s="13"/>
    </row>
    <row r="68" spans="2:6" ht="22.35" customHeight="1" x14ac:dyDescent="0.25">
      <c r="B68" s="11" t="s">
        <v>192</v>
      </c>
      <c r="C68" s="10" t="s">
        <v>193</v>
      </c>
      <c r="D68" s="9" t="s">
        <v>194</v>
      </c>
      <c r="E68" s="8"/>
    </row>
    <row r="69" spans="2:6" ht="22.35" customHeight="1" x14ac:dyDescent="0.25">
      <c r="B69" s="11" t="s">
        <v>195</v>
      </c>
      <c r="C69" s="10" t="s">
        <v>196</v>
      </c>
      <c r="D69" s="9" t="s">
        <v>197</v>
      </c>
      <c r="E69" s="8"/>
    </row>
    <row r="70" spans="2:6" ht="22.35" customHeight="1" x14ac:dyDescent="0.25">
      <c r="B70" s="11" t="s">
        <v>198</v>
      </c>
      <c r="C70" s="10" t="s">
        <v>199</v>
      </c>
      <c r="D70" s="9" t="s">
        <v>200</v>
      </c>
      <c r="E70" s="8"/>
    </row>
    <row r="71" spans="2:6" ht="22.35" customHeight="1" x14ac:dyDescent="0.25">
      <c r="B71" s="11" t="s">
        <v>202</v>
      </c>
      <c r="C71" s="10" t="s">
        <v>203</v>
      </c>
      <c r="D71" s="9" t="s">
        <v>204</v>
      </c>
      <c r="E71" s="8"/>
    </row>
    <row r="72" spans="2:6" ht="22.35" customHeight="1" x14ac:dyDescent="0.25">
      <c r="B72" s="11" t="s">
        <v>205</v>
      </c>
      <c r="C72" s="10" t="s">
        <v>206</v>
      </c>
      <c r="D72" s="9" t="s">
        <v>207</v>
      </c>
      <c r="E72" s="8"/>
    </row>
    <row r="73" spans="2:6" ht="22.35" customHeight="1" x14ac:dyDescent="0.25">
      <c r="B73" s="11" t="s">
        <v>208</v>
      </c>
      <c r="C73" s="10" t="s">
        <v>209</v>
      </c>
      <c r="D73" s="19" t="s">
        <v>210</v>
      </c>
      <c r="E73" s="8"/>
    </row>
    <row r="74" spans="2:6" ht="22.35" customHeight="1" x14ac:dyDescent="0.25">
      <c r="B74" s="11" t="s">
        <v>211</v>
      </c>
      <c r="C74" s="10" t="s">
        <v>212</v>
      </c>
      <c r="D74" s="19" t="s">
        <v>807</v>
      </c>
      <c r="E74" s="8"/>
    </row>
    <row r="75" spans="2:6" ht="22.35" customHeight="1" x14ac:dyDescent="0.25">
      <c r="B75" s="11" t="s">
        <v>213</v>
      </c>
      <c r="C75" s="16" t="s">
        <v>214</v>
      </c>
      <c r="D75" s="15" t="s">
        <v>215</v>
      </c>
      <c r="E75" s="8"/>
    </row>
    <row r="76" spans="2:6" ht="22.35" customHeight="1" x14ac:dyDescent="0.25">
      <c r="B76" s="11" t="s">
        <v>216</v>
      </c>
      <c r="C76" s="23" t="s">
        <v>217</v>
      </c>
      <c r="D76" s="15" t="s">
        <v>23</v>
      </c>
      <c r="E76" s="8"/>
    </row>
    <row r="77" spans="2:6" ht="22.35" customHeight="1" x14ac:dyDescent="0.25">
      <c r="B77" s="11" t="s">
        <v>218</v>
      </c>
      <c r="C77" s="16" t="s">
        <v>219</v>
      </c>
      <c r="D77" s="15" t="s">
        <v>26</v>
      </c>
      <c r="E77" s="8"/>
    </row>
    <row r="78" spans="2:6" ht="22.35" customHeight="1" x14ac:dyDescent="0.25">
      <c r="B78" s="11" t="s">
        <v>220</v>
      </c>
      <c r="C78" s="16" t="s">
        <v>221</v>
      </c>
      <c r="D78" s="15" t="s">
        <v>222</v>
      </c>
      <c r="E78" s="8"/>
    </row>
    <row r="79" spans="2:6" ht="22.35" customHeight="1" x14ac:dyDescent="0.25">
      <c r="B79" s="11" t="s">
        <v>223</v>
      </c>
      <c r="C79" s="16" t="s">
        <v>224</v>
      </c>
      <c r="D79" s="18" t="s">
        <v>225</v>
      </c>
      <c r="E79" s="8"/>
    </row>
    <row r="80" spans="2:6" ht="22.35" customHeight="1" x14ac:dyDescent="0.25">
      <c r="B80" s="11" t="s">
        <v>226</v>
      </c>
      <c r="C80" s="16" t="s">
        <v>227</v>
      </c>
      <c r="D80" s="18" t="s">
        <v>228</v>
      </c>
      <c r="E80" s="8"/>
    </row>
    <row r="81" spans="2:10" ht="22.35" customHeight="1" x14ac:dyDescent="0.25">
      <c r="B81" s="17" t="s">
        <v>229</v>
      </c>
      <c r="C81" s="16" t="s">
        <v>230</v>
      </c>
      <c r="D81" s="18" t="s">
        <v>231</v>
      </c>
      <c r="E81" s="8"/>
      <c r="F81" s="13"/>
    </row>
    <row r="82" spans="2:10" ht="22.35" customHeight="1" x14ac:dyDescent="0.25">
      <c r="B82" s="17" t="s">
        <v>232</v>
      </c>
      <c r="C82" s="16" t="s">
        <v>233</v>
      </c>
      <c r="D82" s="15" t="s">
        <v>234</v>
      </c>
      <c r="E82" s="8"/>
      <c r="F82" s="13"/>
    </row>
    <row r="83" spans="2:10" ht="22.35" customHeight="1" x14ac:dyDescent="0.25">
      <c r="B83" s="17" t="s">
        <v>235</v>
      </c>
      <c r="C83" s="16" t="s">
        <v>236</v>
      </c>
      <c r="D83" s="15" t="s">
        <v>44</v>
      </c>
      <c r="E83" s="8"/>
    </row>
    <row r="84" spans="2:10" ht="21" customHeight="1" x14ac:dyDescent="0.25">
      <c r="B84" s="17" t="s">
        <v>237</v>
      </c>
      <c r="C84" s="16" t="s">
        <v>238</v>
      </c>
      <c r="D84" s="15" t="s">
        <v>50</v>
      </c>
      <c r="E84" s="8"/>
      <c r="J84" s="14"/>
    </row>
    <row r="85" spans="2:10" ht="22.35" customHeight="1" x14ac:dyDescent="0.25">
      <c r="B85" s="11" t="s">
        <v>241</v>
      </c>
      <c r="C85" s="10" t="s">
        <v>242</v>
      </c>
      <c r="D85" s="12" t="s">
        <v>243</v>
      </c>
      <c r="E85" s="22"/>
    </row>
    <row r="86" spans="2:10" ht="22.35" customHeight="1" x14ac:dyDescent="0.25">
      <c r="B86" s="11" t="s">
        <v>246</v>
      </c>
      <c r="C86" s="10" t="s">
        <v>247</v>
      </c>
      <c r="D86" s="12" t="s">
        <v>248</v>
      </c>
      <c r="E86" s="21"/>
    </row>
    <row r="87" spans="2:10" ht="40.35" customHeight="1" x14ac:dyDescent="0.25">
      <c r="B87" s="11" t="s">
        <v>249</v>
      </c>
      <c r="C87" s="10" t="s">
        <v>250</v>
      </c>
      <c r="D87" s="12" t="s">
        <v>251</v>
      </c>
      <c r="E87" s="21"/>
    </row>
    <row r="88" spans="2:10" ht="40.35" customHeight="1" x14ac:dyDescent="0.25">
      <c r="B88" s="11" t="s">
        <v>252</v>
      </c>
      <c r="C88" s="10" t="s">
        <v>253</v>
      </c>
      <c r="D88" s="12" t="s">
        <v>254</v>
      </c>
      <c r="E88" s="8"/>
    </row>
    <row r="89" spans="2:10" ht="22.35" customHeight="1" x14ac:dyDescent="0.25">
      <c r="B89" s="11" t="s">
        <v>255</v>
      </c>
      <c r="C89" s="10" t="s">
        <v>256</v>
      </c>
      <c r="D89" s="12" t="s">
        <v>257</v>
      </c>
      <c r="E89" s="20"/>
    </row>
    <row r="90" spans="2:10" ht="22.35" customHeight="1" x14ac:dyDescent="0.25">
      <c r="B90" s="11" t="s">
        <v>259</v>
      </c>
      <c r="C90" s="10" t="s">
        <v>260</v>
      </c>
      <c r="D90" s="12" t="s">
        <v>261</v>
      </c>
      <c r="E90" s="8"/>
    </row>
    <row r="91" spans="2:10" ht="22.35" customHeight="1" x14ac:dyDescent="0.25">
      <c r="B91" s="11" t="s">
        <v>262</v>
      </c>
      <c r="C91" s="10" t="s">
        <v>263</v>
      </c>
      <c r="D91" s="9" t="s">
        <v>264</v>
      </c>
      <c r="E91" s="8"/>
    </row>
    <row r="92" spans="2:10" ht="22.35" customHeight="1" x14ac:dyDescent="0.25">
      <c r="B92" s="11" t="s">
        <v>265</v>
      </c>
      <c r="C92" s="10" t="s">
        <v>266</v>
      </c>
      <c r="D92" s="9" t="s">
        <v>267</v>
      </c>
      <c r="E92" s="8"/>
    </row>
    <row r="93" spans="2:10" ht="22.35" customHeight="1" x14ac:dyDescent="0.25">
      <c r="B93" s="11" t="s">
        <v>268</v>
      </c>
      <c r="C93" s="10" t="s">
        <v>269</v>
      </c>
      <c r="D93" s="19" t="s">
        <v>270</v>
      </c>
      <c r="E93" s="8"/>
    </row>
    <row r="94" spans="2:10" ht="22.35" customHeight="1" x14ac:dyDescent="0.25">
      <c r="B94" s="11" t="s">
        <v>271</v>
      </c>
      <c r="C94" s="10" t="s">
        <v>272</v>
      </c>
      <c r="D94" s="19" t="s">
        <v>808</v>
      </c>
      <c r="E94" s="8"/>
    </row>
    <row r="95" spans="2:10" ht="22.35" customHeight="1" x14ac:dyDescent="0.25">
      <c r="B95" s="11" t="s">
        <v>273</v>
      </c>
      <c r="C95" s="16" t="s">
        <v>274</v>
      </c>
      <c r="D95" s="15" t="s">
        <v>215</v>
      </c>
      <c r="E95" s="8"/>
    </row>
    <row r="96" spans="2:10" ht="22.35" customHeight="1" x14ac:dyDescent="0.25">
      <c r="B96" s="11" t="s">
        <v>275</v>
      </c>
      <c r="C96" s="16" t="s">
        <v>276</v>
      </c>
      <c r="D96" s="15" t="s">
        <v>277</v>
      </c>
      <c r="E96" s="8"/>
    </row>
    <row r="97" spans="2:10" ht="22.35" customHeight="1" x14ac:dyDescent="0.25">
      <c r="B97" s="11" t="s">
        <v>278</v>
      </c>
      <c r="C97" s="16" t="s">
        <v>279</v>
      </c>
      <c r="D97" s="15" t="s">
        <v>26</v>
      </c>
      <c r="E97" s="8"/>
    </row>
    <row r="98" spans="2:10" ht="22.35" customHeight="1" x14ac:dyDescent="0.25">
      <c r="B98" s="11" t="s">
        <v>280</v>
      </c>
      <c r="C98" s="16" t="s">
        <v>281</v>
      </c>
      <c r="D98" s="15" t="s">
        <v>282</v>
      </c>
      <c r="E98" s="8"/>
    </row>
    <row r="99" spans="2:10" ht="22.35" customHeight="1" x14ac:dyDescent="0.25">
      <c r="B99" s="11" t="s">
        <v>283</v>
      </c>
      <c r="C99" s="16" t="s">
        <v>284</v>
      </c>
      <c r="D99" s="18" t="s">
        <v>285</v>
      </c>
      <c r="E99" s="8"/>
    </row>
    <row r="100" spans="2:10" ht="22.35" customHeight="1" x14ac:dyDescent="0.25">
      <c r="B100" s="11" t="s">
        <v>286</v>
      </c>
      <c r="C100" s="16" t="s">
        <v>287</v>
      </c>
      <c r="D100" s="18" t="s">
        <v>288</v>
      </c>
      <c r="E100" s="8"/>
    </row>
    <row r="101" spans="2:10" ht="22.35" customHeight="1" x14ac:dyDescent="0.25">
      <c r="B101" s="17" t="s">
        <v>289</v>
      </c>
      <c r="C101" s="16" t="s">
        <v>290</v>
      </c>
      <c r="D101" s="18" t="s">
        <v>291</v>
      </c>
      <c r="E101" s="8"/>
    </row>
    <row r="102" spans="2:10" ht="22.35" customHeight="1" x14ac:dyDescent="0.25">
      <c r="B102" s="17" t="s">
        <v>292</v>
      </c>
      <c r="C102" s="16" t="s">
        <v>293</v>
      </c>
      <c r="D102" s="15" t="s">
        <v>294</v>
      </c>
      <c r="E102" s="8"/>
    </row>
    <row r="103" spans="2:10" ht="22.35" customHeight="1" x14ac:dyDescent="0.25">
      <c r="B103" s="17" t="s">
        <v>295</v>
      </c>
      <c r="C103" s="16" t="s">
        <v>296</v>
      </c>
      <c r="D103" s="15" t="s">
        <v>44</v>
      </c>
      <c r="E103" s="8"/>
    </row>
    <row r="104" spans="2:10" ht="21" customHeight="1" x14ac:dyDescent="0.25">
      <c r="B104" s="17" t="s">
        <v>297</v>
      </c>
      <c r="C104" s="16" t="s">
        <v>298</v>
      </c>
      <c r="D104" s="15" t="s">
        <v>50</v>
      </c>
      <c r="E104" s="8"/>
      <c r="J104" s="14"/>
    </row>
    <row r="105" spans="2:10" ht="26.25" customHeight="1" x14ac:dyDescent="0.25">
      <c r="B105" s="11" t="s">
        <v>301</v>
      </c>
      <c r="C105" s="10" t="s">
        <v>302</v>
      </c>
      <c r="D105" s="12" t="s">
        <v>303</v>
      </c>
      <c r="E105" s="8"/>
    </row>
    <row r="106" spans="2:10" ht="22.35" customHeight="1" x14ac:dyDescent="0.25">
      <c r="B106" s="11" t="s">
        <v>305</v>
      </c>
      <c r="C106" s="10" t="s">
        <v>306</v>
      </c>
      <c r="D106" s="12" t="s">
        <v>307</v>
      </c>
      <c r="E106" s="8"/>
      <c r="F106" s="13"/>
    </row>
    <row r="107" spans="2:10" ht="22.35" customHeight="1" x14ac:dyDescent="0.25">
      <c r="B107" s="11" t="s">
        <v>308</v>
      </c>
      <c r="C107" s="10" t="s">
        <v>309</v>
      </c>
      <c r="D107" s="12" t="s">
        <v>310</v>
      </c>
      <c r="E107" s="8"/>
    </row>
    <row r="108" spans="2:10" ht="22.35" customHeight="1" x14ac:dyDescent="0.25">
      <c r="B108" s="11" t="s">
        <v>311</v>
      </c>
      <c r="C108" s="10" t="s">
        <v>312</v>
      </c>
      <c r="D108" s="12" t="s">
        <v>313</v>
      </c>
      <c r="E108" s="8"/>
    </row>
    <row r="109" spans="2:10" ht="40.35" customHeight="1" x14ac:dyDescent="0.25">
      <c r="B109" s="11" t="s">
        <v>314</v>
      </c>
      <c r="C109" s="10" t="s">
        <v>315</v>
      </c>
      <c r="D109" s="12" t="s">
        <v>316</v>
      </c>
      <c r="E109" s="8"/>
    </row>
    <row r="110" spans="2:10" ht="40.35" customHeight="1" x14ac:dyDescent="0.25">
      <c r="B110" s="11" t="s">
        <v>317</v>
      </c>
      <c r="C110" s="10" t="s">
        <v>318</v>
      </c>
      <c r="D110" s="12" t="s">
        <v>319</v>
      </c>
      <c r="E110" s="8"/>
    </row>
    <row r="111" spans="2:10" ht="22.35" customHeight="1" x14ac:dyDescent="0.25">
      <c r="B111" s="11" t="s">
        <v>320</v>
      </c>
      <c r="C111" s="10" t="s">
        <v>321</v>
      </c>
      <c r="D111" s="12" t="s">
        <v>322</v>
      </c>
      <c r="E111" s="8"/>
    </row>
    <row r="112" spans="2:10" ht="22.35" customHeight="1" x14ac:dyDescent="0.25">
      <c r="B112" s="11" t="s">
        <v>323</v>
      </c>
      <c r="C112" s="10" t="s">
        <v>324</v>
      </c>
      <c r="D112" s="12" t="s">
        <v>325</v>
      </c>
      <c r="E112" s="8"/>
    </row>
    <row r="113" spans="2:5" ht="22.35" customHeight="1" x14ac:dyDescent="0.25">
      <c r="B113" s="11" t="s">
        <v>326</v>
      </c>
      <c r="C113" s="10" t="s">
        <v>327</v>
      </c>
      <c r="D113" s="9" t="s">
        <v>328</v>
      </c>
      <c r="E113" s="8"/>
    </row>
    <row r="114" spans="2:5" ht="22.35" customHeight="1" thickBot="1" x14ac:dyDescent="0.3">
      <c r="B114" s="7" t="s">
        <v>329</v>
      </c>
      <c r="C114" s="6" t="s">
        <v>330</v>
      </c>
      <c r="D114" s="5" t="s">
        <v>331</v>
      </c>
      <c r="E114" s="4"/>
    </row>
  </sheetData>
  <mergeCells count="1">
    <mergeCell ref="B2:E2"/>
  </mergeCells>
  <printOptions horizontalCentered="1" verticalCentered="1"/>
  <pageMargins left="0.70866141732283472" right="0.70866141732283472" top="0.74803149606299213" bottom="0.74803149606299213" header="0.31496062992125984" footer="0.31496062992125984"/>
  <pageSetup paperSize="9" scale="50" fitToHeight="2" pageOrder="overThenDown" orientation="portrait" r:id="rId1"/>
  <headerFooter scaleWithDoc="0" alignWithMargins="0">
    <oddHeader>&amp;L&amp;"Aptos"&amp;12&amp;K000000 EBA Regular Use&amp;1#_x000D_</oddHeader>
    <oddFooter>&amp;C&amp;P</oddFooter>
  </headerFooter>
  <rowBreaks count="1" manualBreakCount="1">
    <brk id="62"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C2966-1996-4761-8BEB-3A026FBDF292}">
  <dimension ref="B1:N197"/>
  <sheetViews>
    <sheetView zoomScaleNormal="100" workbookViewId="0">
      <selection activeCell="D117" sqref="D117"/>
    </sheetView>
  </sheetViews>
  <sheetFormatPr defaultColWidth="8.5703125" defaultRowHeight="14.25" x14ac:dyDescent="0.2"/>
  <cols>
    <col min="1" max="1" width="2.42578125" style="1" customWidth="1"/>
    <col min="2" max="2" width="8.5703125" style="35" customWidth="1"/>
    <col min="3" max="3" width="18.42578125" style="1" customWidth="1"/>
    <col min="4" max="4" width="117.5703125" style="1" customWidth="1"/>
    <col min="5" max="6" width="22" style="2" customWidth="1"/>
    <col min="7" max="13" width="8.5703125" style="1"/>
    <col min="14" max="14" width="17" style="1" customWidth="1"/>
    <col min="15" max="15" width="31.42578125" style="1" customWidth="1"/>
    <col min="16" max="16384" width="8.5703125" style="1"/>
  </cols>
  <sheetData>
    <row r="1" spans="2:14" ht="15" thickBot="1" x14ac:dyDescent="0.25"/>
    <row r="2" spans="2:14" ht="18" customHeight="1" thickBot="1" x14ac:dyDescent="0.3">
      <c r="B2" s="193" t="s">
        <v>332</v>
      </c>
      <c r="C2" s="194"/>
      <c r="D2" s="194"/>
      <c r="E2" s="194"/>
      <c r="F2" s="195"/>
    </row>
    <row r="3" spans="2:14" s="33" customFormat="1" ht="18.75" thickBot="1" x14ac:dyDescent="0.3">
      <c r="B3" s="75"/>
      <c r="C3" s="74"/>
      <c r="D3" s="74"/>
      <c r="E3" s="74"/>
      <c r="F3" s="74"/>
    </row>
    <row r="4" spans="2:14" ht="49.5" customHeight="1" x14ac:dyDescent="0.25">
      <c r="B4" s="212" t="s">
        <v>1</v>
      </c>
      <c r="C4" s="210" t="s">
        <v>3</v>
      </c>
      <c r="D4" s="210" t="s">
        <v>333</v>
      </c>
      <c r="E4" s="31" t="s">
        <v>334</v>
      </c>
      <c r="F4" s="208" t="s">
        <v>335</v>
      </c>
      <c r="N4" s="73"/>
    </row>
    <row r="5" spans="2:14" x14ac:dyDescent="0.25">
      <c r="B5" s="213"/>
      <c r="C5" s="211"/>
      <c r="D5" s="211"/>
      <c r="E5" s="209" t="s">
        <v>5</v>
      </c>
      <c r="F5" s="209" t="s">
        <v>10</v>
      </c>
    </row>
    <row r="6" spans="2:14" x14ac:dyDescent="0.25">
      <c r="B6" s="44" t="s">
        <v>5</v>
      </c>
      <c r="C6" s="51" t="s">
        <v>336</v>
      </c>
      <c r="D6" s="72" t="s">
        <v>337</v>
      </c>
      <c r="E6" s="71"/>
      <c r="F6" s="53"/>
    </row>
    <row r="7" spans="2:14" ht="28.5" x14ac:dyDescent="0.25">
      <c r="B7" s="44" t="s">
        <v>10</v>
      </c>
      <c r="C7" s="59" t="s">
        <v>338</v>
      </c>
      <c r="D7" s="70" t="s">
        <v>339</v>
      </c>
      <c r="E7" s="54"/>
      <c r="F7" s="40"/>
    </row>
    <row r="8" spans="2:14" ht="28.5" x14ac:dyDescent="0.25">
      <c r="B8" s="44" t="s">
        <v>13</v>
      </c>
      <c r="C8" s="59" t="s">
        <v>340</v>
      </c>
      <c r="D8" s="70" t="s">
        <v>341</v>
      </c>
      <c r="E8" s="54"/>
      <c r="F8" s="40"/>
    </row>
    <row r="9" spans="2:14" x14ac:dyDescent="0.25">
      <c r="B9" s="44" t="s">
        <v>342</v>
      </c>
      <c r="C9" s="59" t="s">
        <v>343</v>
      </c>
      <c r="D9" s="69" t="s">
        <v>344</v>
      </c>
      <c r="E9" s="54"/>
      <c r="F9" s="40"/>
    </row>
    <row r="10" spans="2:14" x14ac:dyDescent="0.25">
      <c r="B10" s="44" t="s">
        <v>345</v>
      </c>
      <c r="C10" s="59" t="s">
        <v>346</v>
      </c>
      <c r="D10" s="67" t="s">
        <v>347</v>
      </c>
      <c r="E10" s="68"/>
      <c r="F10" s="40"/>
    </row>
    <row r="11" spans="2:14" x14ac:dyDescent="0.25">
      <c r="B11" s="44" t="s">
        <v>348</v>
      </c>
      <c r="C11" s="59" t="s">
        <v>349</v>
      </c>
      <c r="D11" s="70" t="s">
        <v>802</v>
      </c>
      <c r="E11" s="68"/>
      <c r="F11" s="40"/>
    </row>
    <row r="12" spans="2:14" ht="28.5" x14ac:dyDescent="0.25">
      <c r="B12" s="44" t="s">
        <v>15</v>
      </c>
      <c r="C12" s="51" t="s">
        <v>8</v>
      </c>
      <c r="D12" s="67" t="s">
        <v>350</v>
      </c>
      <c r="E12" s="56"/>
      <c r="F12" s="53"/>
    </row>
    <row r="13" spans="2:14" x14ac:dyDescent="0.25">
      <c r="B13" s="44" t="s">
        <v>21</v>
      </c>
      <c r="C13" s="51" t="s">
        <v>11</v>
      </c>
      <c r="D13" s="48" t="s">
        <v>351</v>
      </c>
      <c r="E13" s="54"/>
      <c r="F13" s="57"/>
    </row>
    <row r="14" spans="2:14" ht="28.5" x14ac:dyDescent="0.25">
      <c r="B14" s="44" t="s">
        <v>352</v>
      </c>
      <c r="C14" s="59" t="s">
        <v>353</v>
      </c>
      <c r="D14" s="65" t="s">
        <v>354</v>
      </c>
      <c r="E14" s="54"/>
      <c r="F14" s="40"/>
    </row>
    <row r="15" spans="2:14" x14ac:dyDescent="0.25">
      <c r="B15" s="44" t="s">
        <v>24</v>
      </c>
      <c r="C15" s="59" t="s">
        <v>14</v>
      </c>
      <c r="D15" s="65" t="s">
        <v>355</v>
      </c>
      <c r="E15" s="54"/>
      <c r="F15" s="57"/>
    </row>
    <row r="16" spans="2:14" x14ac:dyDescent="0.25">
      <c r="B16" s="44" t="s">
        <v>27</v>
      </c>
      <c r="C16" s="59" t="s">
        <v>356</v>
      </c>
      <c r="D16" s="63" t="s">
        <v>357</v>
      </c>
      <c r="E16" s="58"/>
      <c r="F16" s="64"/>
    </row>
    <row r="17" spans="2:10" x14ac:dyDescent="0.25">
      <c r="B17" s="44" t="s">
        <v>30</v>
      </c>
      <c r="C17" s="59" t="s">
        <v>358</v>
      </c>
      <c r="D17" s="63" t="s">
        <v>359</v>
      </c>
      <c r="E17" s="58"/>
      <c r="F17" s="64"/>
    </row>
    <row r="18" spans="2:10" x14ac:dyDescent="0.25">
      <c r="B18" s="44" t="s">
        <v>33</v>
      </c>
      <c r="C18" s="59" t="s">
        <v>360</v>
      </c>
      <c r="D18" s="63" t="s">
        <v>361</v>
      </c>
      <c r="E18" s="58"/>
      <c r="F18" s="64"/>
    </row>
    <row r="19" spans="2:10" x14ac:dyDescent="0.25">
      <c r="B19" s="44" t="s">
        <v>362</v>
      </c>
      <c r="C19" s="59" t="s">
        <v>363</v>
      </c>
      <c r="D19" s="63" t="s">
        <v>364</v>
      </c>
      <c r="E19" s="58"/>
      <c r="F19" s="64"/>
    </row>
    <row r="20" spans="2:10" x14ac:dyDescent="0.25">
      <c r="B20" s="44" t="s">
        <v>365</v>
      </c>
      <c r="C20" s="59" t="s">
        <v>366</v>
      </c>
      <c r="D20" s="63" t="s">
        <v>367</v>
      </c>
      <c r="E20" s="58"/>
      <c r="F20" s="64"/>
    </row>
    <row r="21" spans="2:10" x14ac:dyDescent="0.25">
      <c r="B21" s="44" t="s">
        <v>368</v>
      </c>
      <c r="C21" s="59" t="s">
        <v>369</v>
      </c>
      <c r="D21" s="63" t="s">
        <v>370</v>
      </c>
      <c r="E21" s="58"/>
      <c r="F21" s="64"/>
      <c r="J21" s="14"/>
    </row>
    <row r="22" spans="2:10" x14ac:dyDescent="0.25">
      <c r="B22" s="44" t="s">
        <v>371</v>
      </c>
      <c r="C22" s="59" t="s">
        <v>372</v>
      </c>
      <c r="D22" s="63" t="s">
        <v>373</v>
      </c>
      <c r="E22" s="58"/>
      <c r="F22" s="64"/>
    </row>
    <row r="23" spans="2:10" x14ac:dyDescent="0.25">
      <c r="B23" s="44" t="s">
        <v>374</v>
      </c>
      <c r="C23" s="59" t="s">
        <v>375</v>
      </c>
      <c r="D23" s="63" t="s">
        <v>376</v>
      </c>
      <c r="E23" s="58"/>
      <c r="F23" s="64"/>
    </row>
    <row r="24" spans="2:10" x14ac:dyDescent="0.25">
      <c r="B24" s="44" t="s">
        <v>54</v>
      </c>
      <c r="C24" s="59" t="s">
        <v>377</v>
      </c>
      <c r="D24" s="63" t="s">
        <v>378</v>
      </c>
      <c r="E24" s="58"/>
      <c r="F24" s="64"/>
    </row>
    <row r="25" spans="2:10" x14ac:dyDescent="0.25">
      <c r="B25" s="44" t="s">
        <v>61</v>
      </c>
      <c r="C25" s="59" t="s">
        <v>379</v>
      </c>
      <c r="D25" s="63" t="s">
        <v>380</v>
      </c>
      <c r="E25" s="58"/>
      <c r="F25" s="64"/>
    </row>
    <row r="26" spans="2:10" x14ac:dyDescent="0.25">
      <c r="B26" s="44" t="s">
        <v>381</v>
      </c>
      <c r="C26" s="59" t="s">
        <v>382</v>
      </c>
      <c r="D26" s="63" t="s">
        <v>383</v>
      </c>
      <c r="E26" s="58"/>
      <c r="F26" s="64"/>
    </row>
    <row r="27" spans="2:10" x14ac:dyDescent="0.25">
      <c r="B27" s="44" t="s">
        <v>384</v>
      </c>
      <c r="C27" s="59" t="s">
        <v>385</v>
      </c>
      <c r="D27" s="63" t="s">
        <v>386</v>
      </c>
      <c r="E27" s="58"/>
      <c r="F27" s="64"/>
    </row>
    <row r="28" spans="2:10" x14ac:dyDescent="0.25">
      <c r="B28" s="44" t="s">
        <v>387</v>
      </c>
      <c r="C28" s="59" t="s">
        <v>388</v>
      </c>
      <c r="D28" s="63" t="s">
        <v>389</v>
      </c>
      <c r="E28" s="58"/>
      <c r="F28" s="64"/>
    </row>
    <row r="29" spans="2:10" x14ac:dyDescent="0.25">
      <c r="B29" s="44" t="s">
        <v>390</v>
      </c>
      <c r="C29" s="59" t="s">
        <v>391</v>
      </c>
      <c r="D29" s="63" t="s">
        <v>392</v>
      </c>
      <c r="E29" s="58"/>
      <c r="F29" s="64"/>
    </row>
    <row r="30" spans="2:10" x14ac:dyDescent="0.25">
      <c r="B30" s="44" t="s">
        <v>393</v>
      </c>
      <c r="C30" s="59" t="s">
        <v>394</v>
      </c>
      <c r="D30" s="63" t="s">
        <v>395</v>
      </c>
      <c r="E30" s="58"/>
      <c r="F30" s="64"/>
    </row>
    <row r="31" spans="2:10" x14ac:dyDescent="0.25">
      <c r="B31" s="44" t="s">
        <v>396</v>
      </c>
      <c r="C31" s="59" t="s">
        <v>397</v>
      </c>
      <c r="D31" s="63" t="s">
        <v>398</v>
      </c>
      <c r="E31" s="58"/>
      <c r="F31" s="64"/>
    </row>
    <row r="32" spans="2:10" x14ac:dyDescent="0.25">
      <c r="B32" s="44" t="s">
        <v>399</v>
      </c>
      <c r="C32" s="59" t="s">
        <v>400</v>
      </c>
      <c r="D32" s="63" t="s">
        <v>401</v>
      </c>
      <c r="E32" s="58"/>
      <c r="F32" s="64"/>
    </row>
    <row r="33" spans="2:6" x14ac:dyDescent="0.25">
      <c r="B33" s="44" t="s">
        <v>402</v>
      </c>
      <c r="C33" s="59" t="s">
        <v>403</v>
      </c>
      <c r="D33" s="63" t="s">
        <v>404</v>
      </c>
      <c r="E33" s="58"/>
      <c r="F33" s="64"/>
    </row>
    <row r="34" spans="2:6" x14ac:dyDescent="0.25">
      <c r="B34" s="44" t="s">
        <v>405</v>
      </c>
      <c r="C34" s="59" t="s">
        <v>406</v>
      </c>
      <c r="D34" s="63" t="s">
        <v>407</v>
      </c>
      <c r="E34" s="58"/>
      <c r="F34" s="64"/>
    </row>
    <row r="35" spans="2:6" x14ac:dyDescent="0.25">
      <c r="B35" s="44" t="s">
        <v>304</v>
      </c>
      <c r="C35" s="59" t="s">
        <v>408</v>
      </c>
      <c r="D35" s="63" t="s">
        <v>409</v>
      </c>
      <c r="E35" s="58"/>
      <c r="F35" s="64"/>
    </row>
    <row r="36" spans="2:6" x14ac:dyDescent="0.25">
      <c r="B36" s="44" t="s">
        <v>305</v>
      </c>
      <c r="C36" s="59" t="s">
        <v>410</v>
      </c>
      <c r="D36" s="63" t="s">
        <v>411</v>
      </c>
      <c r="E36" s="58"/>
      <c r="F36" s="64"/>
    </row>
    <row r="37" spans="2:6" x14ac:dyDescent="0.25">
      <c r="B37" s="44" t="s">
        <v>64</v>
      </c>
      <c r="C37" s="59" t="s">
        <v>412</v>
      </c>
      <c r="D37" s="63" t="s">
        <v>413</v>
      </c>
      <c r="E37" s="58"/>
      <c r="F37" s="64"/>
    </row>
    <row r="38" spans="2:6" x14ac:dyDescent="0.25">
      <c r="B38" s="44" t="s">
        <v>414</v>
      </c>
      <c r="C38" s="59" t="s">
        <v>415</v>
      </c>
      <c r="D38" s="63" t="s">
        <v>416</v>
      </c>
      <c r="E38" s="54"/>
      <c r="F38" s="57"/>
    </row>
    <row r="39" spans="2:6" x14ac:dyDescent="0.25">
      <c r="B39" s="44" t="s">
        <v>70</v>
      </c>
      <c r="C39" s="59" t="s">
        <v>417</v>
      </c>
      <c r="D39" s="63" t="s">
        <v>418</v>
      </c>
      <c r="E39" s="54"/>
      <c r="F39" s="57"/>
    </row>
    <row r="40" spans="2:6" x14ac:dyDescent="0.25">
      <c r="B40" s="44" t="s">
        <v>419</v>
      </c>
      <c r="C40" s="59" t="s">
        <v>420</v>
      </c>
      <c r="D40" s="63" t="s">
        <v>421</v>
      </c>
      <c r="E40" s="58"/>
      <c r="F40" s="64"/>
    </row>
    <row r="41" spans="2:6" x14ac:dyDescent="0.25">
      <c r="B41" s="44" t="s">
        <v>73</v>
      </c>
      <c r="C41" s="59" t="s">
        <v>422</v>
      </c>
      <c r="D41" s="63" t="s">
        <v>423</v>
      </c>
      <c r="E41" s="58"/>
      <c r="F41" s="64"/>
    </row>
    <row r="42" spans="2:6" x14ac:dyDescent="0.25">
      <c r="B42" s="44" t="s">
        <v>76</v>
      </c>
      <c r="C42" s="59" t="s">
        <v>424</v>
      </c>
      <c r="D42" s="63" t="s">
        <v>425</v>
      </c>
      <c r="E42" s="58"/>
      <c r="F42" s="64"/>
    </row>
    <row r="43" spans="2:6" x14ac:dyDescent="0.25">
      <c r="B43" s="44" t="s">
        <v>426</v>
      </c>
      <c r="C43" s="59" t="s">
        <v>427</v>
      </c>
      <c r="D43" s="63" t="s">
        <v>428</v>
      </c>
      <c r="E43" s="58"/>
      <c r="F43" s="64"/>
    </row>
    <row r="44" spans="2:6" x14ac:dyDescent="0.25">
      <c r="B44" s="44" t="s">
        <v>429</v>
      </c>
      <c r="C44" s="59" t="s">
        <v>430</v>
      </c>
      <c r="D44" s="66" t="s">
        <v>431</v>
      </c>
      <c r="E44" s="58"/>
      <c r="F44" s="64"/>
    </row>
    <row r="45" spans="2:6" ht="21.75" customHeight="1" x14ac:dyDescent="0.25">
      <c r="B45" s="44" t="s">
        <v>83</v>
      </c>
      <c r="C45" s="51" t="s">
        <v>209</v>
      </c>
      <c r="D45" s="48" t="s">
        <v>432</v>
      </c>
      <c r="E45" s="54"/>
      <c r="F45" s="57"/>
    </row>
    <row r="46" spans="2:6" ht="28.5" x14ac:dyDescent="0.25">
      <c r="B46" s="44" t="s">
        <v>433</v>
      </c>
      <c r="C46" s="59" t="s">
        <v>434</v>
      </c>
      <c r="D46" s="65" t="s">
        <v>435</v>
      </c>
      <c r="E46" s="54"/>
      <c r="F46" s="40"/>
    </row>
    <row r="47" spans="2:6" ht="28.5" x14ac:dyDescent="0.25">
      <c r="B47" s="44" t="s">
        <v>436</v>
      </c>
      <c r="C47" s="59" t="s">
        <v>437</v>
      </c>
      <c r="D47" s="65" t="s">
        <v>354</v>
      </c>
      <c r="E47" s="54"/>
      <c r="F47" s="40"/>
    </row>
    <row r="48" spans="2:6" x14ac:dyDescent="0.25">
      <c r="B48" s="44" t="s">
        <v>84</v>
      </c>
      <c r="C48" s="59" t="s">
        <v>212</v>
      </c>
      <c r="D48" s="45" t="s">
        <v>438</v>
      </c>
      <c r="E48" s="54"/>
      <c r="F48" s="57"/>
    </row>
    <row r="49" spans="2:6" x14ac:dyDescent="0.25">
      <c r="B49" s="44" t="s">
        <v>87</v>
      </c>
      <c r="C49" s="59" t="s">
        <v>439</v>
      </c>
      <c r="D49" s="63" t="s">
        <v>440</v>
      </c>
      <c r="E49" s="58"/>
      <c r="F49" s="64"/>
    </row>
    <row r="50" spans="2:6" x14ac:dyDescent="0.25">
      <c r="B50" s="44" t="s">
        <v>441</v>
      </c>
      <c r="C50" s="59" t="s">
        <v>442</v>
      </c>
      <c r="D50" s="63" t="s">
        <v>359</v>
      </c>
      <c r="E50" s="58"/>
      <c r="F50" s="64"/>
    </row>
    <row r="51" spans="2:6" x14ac:dyDescent="0.25">
      <c r="B51" s="44" t="s">
        <v>443</v>
      </c>
      <c r="C51" s="59" t="s">
        <v>444</v>
      </c>
      <c r="D51" s="63" t="s">
        <v>361</v>
      </c>
      <c r="E51" s="58"/>
      <c r="F51" s="64"/>
    </row>
    <row r="52" spans="2:6" x14ac:dyDescent="0.25">
      <c r="B52" s="44" t="s">
        <v>90</v>
      </c>
      <c r="C52" s="59" t="s">
        <v>445</v>
      </c>
      <c r="D52" s="63" t="s">
        <v>370</v>
      </c>
      <c r="E52" s="58"/>
      <c r="F52" s="64"/>
    </row>
    <row r="53" spans="2:6" x14ac:dyDescent="0.25">
      <c r="B53" s="44" t="s">
        <v>99</v>
      </c>
      <c r="C53" s="59" t="s">
        <v>446</v>
      </c>
      <c r="D53" s="63" t="s">
        <v>376</v>
      </c>
      <c r="E53" s="62"/>
      <c r="F53" s="61"/>
    </row>
    <row r="54" spans="2:6" x14ac:dyDescent="0.25">
      <c r="B54" s="44" t="s">
        <v>447</v>
      </c>
      <c r="C54" s="59" t="s">
        <v>448</v>
      </c>
      <c r="D54" s="63" t="s">
        <v>449</v>
      </c>
      <c r="E54" s="62"/>
      <c r="F54" s="61"/>
    </row>
    <row r="55" spans="2:6" x14ac:dyDescent="0.25">
      <c r="B55" s="44" t="s">
        <v>102</v>
      </c>
      <c r="C55" s="59" t="s">
        <v>450</v>
      </c>
      <c r="D55" s="63" t="s">
        <v>373</v>
      </c>
      <c r="E55" s="62"/>
      <c r="F55" s="61"/>
    </row>
    <row r="56" spans="2:6" x14ac:dyDescent="0.25">
      <c r="B56" s="44" t="s">
        <v>451</v>
      </c>
      <c r="C56" s="191" t="s">
        <v>452</v>
      </c>
      <c r="D56" s="192" t="s">
        <v>453</v>
      </c>
      <c r="E56" s="62"/>
      <c r="F56" s="61"/>
    </row>
    <row r="57" spans="2:6" x14ac:dyDescent="0.25">
      <c r="B57" s="44" t="s">
        <v>454</v>
      </c>
      <c r="C57" s="191" t="s">
        <v>455</v>
      </c>
      <c r="D57" s="192" t="s">
        <v>456</v>
      </c>
      <c r="E57" s="62"/>
      <c r="F57" s="61"/>
    </row>
    <row r="58" spans="2:6" x14ac:dyDescent="0.25">
      <c r="B58" s="44" t="s">
        <v>105</v>
      </c>
      <c r="C58" s="59" t="s">
        <v>240</v>
      </c>
      <c r="D58" s="45" t="s">
        <v>457</v>
      </c>
      <c r="E58" s="62"/>
      <c r="F58" s="61"/>
    </row>
    <row r="59" spans="2:6" x14ac:dyDescent="0.25">
      <c r="B59" s="44" t="s">
        <v>108</v>
      </c>
      <c r="C59" s="59" t="s">
        <v>458</v>
      </c>
      <c r="D59" s="63" t="s">
        <v>440</v>
      </c>
      <c r="E59" s="62"/>
      <c r="F59" s="61"/>
    </row>
    <row r="60" spans="2:6" x14ac:dyDescent="0.25">
      <c r="B60" s="44" t="s">
        <v>459</v>
      </c>
      <c r="C60" s="59" t="s">
        <v>460</v>
      </c>
      <c r="D60" s="63" t="s">
        <v>359</v>
      </c>
      <c r="E60" s="62"/>
      <c r="F60" s="61"/>
    </row>
    <row r="61" spans="2:6" x14ac:dyDescent="0.25">
      <c r="B61" s="44" t="s">
        <v>461</v>
      </c>
      <c r="C61" s="59" t="s">
        <v>462</v>
      </c>
      <c r="D61" s="63" t="s">
        <v>361</v>
      </c>
      <c r="E61" s="62"/>
      <c r="F61" s="61"/>
    </row>
    <row r="62" spans="2:6" x14ac:dyDescent="0.25">
      <c r="B62" s="44" t="s">
        <v>120</v>
      </c>
      <c r="C62" s="59" t="s">
        <v>463</v>
      </c>
      <c r="D62" s="63" t="s">
        <v>376</v>
      </c>
      <c r="E62" s="62"/>
      <c r="F62" s="61"/>
    </row>
    <row r="63" spans="2:6" x14ac:dyDescent="0.25">
      <c r="B63" s="44" t="s">
        <v>464</v>
      </c>
      <c r="C63" s="59" t="s">
        <v>465</v>
      </c>
      <c r="D63" s="63" t="s">
        <v>449</v>
      </c>
      <c r="E63" s="62"/>
      <c r="F63" s="61"/>
    </row>
    <row r="64" spans="2:6" x14ac:dyDescent="0.25">
      <c r="B64" s="44" t="s">
        <v>126</v>
      </c>
      <c r="C64" s="59" t="s">
        <v>466</v>
      </c>
      <c r="D64" s="63" t="s">
        <v>373</v>
      </c>
      <c r="E64" s="62"/>
      <c r="F64" s="61"/>
    </row>
    <row r="65" spans="2:6" x14ac:dyDescent="0.25">
      <c r="B65" s="44" t="s">
        <v>467</v>
      </c>
      <c r="C65" s="59" t="s">
        <v>468</v>
      </c>
      <c r="D65" s="45" t="s">
        <v>453</v>
      </c>
      <c r="E65" s="62"/>
      <c r="F65" s="61"/>
    </row>
    <row r="66" spans="2:6" x14ac:dyDescent="0.25">
      <c r="B66" s="44" t="s">
        <v>469</v>
      </c>
      <c r="C66" s="59" t="s">
        <v>470</v>
      </c>
      <c r="D66" s="45" t="s">
        <v>456</v>
      </c>
      <c r="E66" s="62"/>
      <c r="F66" s="61"/>
    </row>
    <row r="67" spans="2:6" x14ac:dyDescent="0.25">
      <c r="B67" s="44" t="s">
        <v>471</v>
      </c>
      <c r="C67" s="59" t="s">
        <v>472</v>
      </c>
      <c r="D67" s="63" t="s">
        <v>473</v>
      </c>
      <c r="E67" s="62"/>
      <c r="F67" s="61"/>
    </row>
    <row r="68" spans="2:6" x14ac:dyDescent="0.25">
      <c r="B68" s="44" t="s">
        <v>141</v>
      </c>
      <c r="C68" s="59" t="s">
        <v>474</v>
      </c>
      <c r="D68" s="63" t="s">
        <v>475</v>
      </c>
      <c r="E68" s="62"/>
      <c r="F68" s="61"/>
    </row>
    <row r="69" spans="2:6" x14ac:dyDescent="0.25">
      <c r="B69" s="44" t="s">
        <v>476</v>
      </c>
      <c r="C69" s="59" t="s">
        <v>477</v>
      </c>
      <c r="D69" s="63" t="s">
        <v>478</v>
      </c>
      <c r="E69" s="62"/>
      <c r="F69" s="61"/>
    </row>
    <row r="70" spans="2:6" x14ac:dyDescent="0.25">
      <c r="B70" s="44" t="s">
        <v>479</v>
      </c>
      <c r="C70" s="59" t="s">
        <v>480</v>
      </c>
      <c r="D70" s="63" t="s">
        <v>481</v>
      </c>
      <c r="E70" s="62"/>
      <c r="F70" s="61"/>
    </row>
    <row r="71" spans="2:6" x14ac:dyDescent="0.25">
      <c r="B71" s="44" t="s">
        <v>482</v>
      </c>
      <c r="C71" s="59" t="s">
        <v>483</v>
      </c>
      <c r="D71" s="45" t="s">
        <v>484</v>
      </c>
      <c r="E71" s="62"/>
      <c r="F71" s="61"/>
    </row>
    <row r="72" spans="2:6" x14ac:dyDescent="0.25">
      <c r="B72" s="44" t="s">
        <v>485</v>
      </c>
      <c r="C72" s="59" t="s">
        <v>486</v>
      </c>
      <c r="D72" s="45" t="s">
        <v>487</v>
      </c>
      <c r="E72" s="62"/>
      <c r="F72" s="61"/>
    </row>
    <row r="73" spans="2:6" x14ac:dyDescent="0.25">
      <c r="B73" s="44" t="s">
        <v>488</v>
      </c>
      <c r="C73" s="59" t="s">
        <v>489</v>
      </c>
      <c r="D73" s="45" t="s">
        <v>490</v>
      </c>
      <c r="E73" s="62"/>
      <c r="F73" s="61"/>
    </row>
    <row r="74" spans="2:6" ht="12.6" customHeight="1" x14ac:dyDescent="0.25">
      <c r="B74" s="44" t="s">
        <v>491</v>
      </c>
      <c r="C74" s="59" t="s">
        <v>492</v>
      </c>
      <c r="D74" s="45" t="s">
        <v>493</v>
      </c>
      <c r="E74" s="62"/>
      <c r="F74" s="61"/>
    </row>
    <row r="75" spans="2:6" x14ac:dyDescent="0.25">
      <c r="B75" s="44" t="s">
        <v>150</v>
      </c>
      <c r="C75" s="59" t="s">
        <v>242</v>
      </c>
      <c r="D75" s="45" t="s">
        <v>494</v>
      </c>
      <c r="E75" s="54"/>
      <c r="F75" s="57"/>
    </row>
    <row r="76" spans="2:6" x14ac:dyDescent="0.25">
      <c r="B76" s="44" t="s">
        <v>495</v>
      </c>
      <c r="C76" s="59" t="s">
        <v>245</v>
      </c>
      <c r="D76" s="45" t="s">
        <v>423</v>
      </c>
      <c r="E76" s="54"/>
      <c r="F76" s="57"/>
    </row>
    <row r="77" spans="2:6" x14ac:dyDescent="0.25">
      <c r="B77" s="44" t="s">
        <v>159</v>
      </c>
      <c r="C77" s="59" t="s">
        <v>247</v>
      </c>
      <c r="D77" s="45" t="s">
        <v>496</v>
      </c>
      <c r="E77" s="54"/>
      <c r="F77" s="57"/>
    </row>
    <row r="78" spans="2:6" x14ac:dyDescent="0.25">
      <c r="B78" s="44" t="s">
        <v>497</v>
      </c>
      <c r="C78" s="59" t="s">
        <v>498</v>
      </c>
      <c r="D78" s="60" t="s">
        <v>431</v>
      </c>
      <c r="E78" s="54"/>
      <c r="F78" s="40"/>
    </row>
    <row r="79" spans="2:6" x14ac:dyDescent="0.25">
      <c r="B79" s="44" t="s">
        <v>162</v>
      </c>
      <c r="C79" s="51" t="s">
        <v>499</v>
      </c>
      <c r="D79" s="42" t="s">
        <v>500</v>
      </c>
      <c r="E79" s="54"/>
      <c r="F79" s="57"/>
    </row>
    <row r="80" spans="2:6" x14ac:dyDescent="0.25">
      <c r="B80" s="44" t="s">
        <v>165</v>
      </c>
      <c r="C80" s="51" t="s">
        <v>501</v>
      </c>
      <c r="D80" s="42" t="s">
        <v>502</v>
      </c>
      <c r="E80" s="54"/>
      <c r="F80" s="57"/>
    </row>
    <row r="81" spans="2:6" x14ac:dyDescent="0.25">
      <c r="B81" s="44" t="s">
        <v>177</v>
      </c>
      <c r="C81" s="51" t="s">
        <v>269</v>
      </c>
      <c r="D81" s="48" t="s">
        <v>503</v>
      </c>
      <c r="E81" s="54"/>
      <c r="F81" s="57"/>
    </row>
    <row r="82" spans="2:6" x14ac:dyDescent="0.25">
      <c r="B82" s="44" t="s">
        <v>180</v>
      </c>
      <c r="C82" s="51" t="s">
        <v>272</v>
      </c>
      <c r="D82" s="42" t="s">
        <v>504</v>
      </c>
      <c r="E82" s="54"/>
      <c r="F82" s="57"/>
    </row>
    <row r="83" spans="2:6" x14ac:dyDescent="0.25">
      <c r="B83" s="44" t="s">
        <v>183</v>
      </c>
      <c r="C83" s="51" t="s">
        <v>300</v>
      </c>
      <c r="D83" s="42" t="s">
        <v>505</v>
      </c>
      <c r="E83" s="54"/>
      <c r="F83" s="57"/>
    </row>
    <row r="84" spans="2:6" x14ac:dyDescent="0.25">
      <c r="B84" s="44" t="s">
        <v>201</v>
      </c>
      <c r="C84" s="51" t="s">
        <v>506</v>
      </c>
      <c r="D84" s="48" t="s">
        <v>507</v>
      </c>
      <c r="E84" s="56"/>
      <c r="F84" s="53"/>
    </row>
    <row r="85" spans="2:6" ht="28.5" x14ac:dyDescent="0.25">
      <c r="B85" s="44" t="s">
        <v>208</v>
      </c>
      <c r="C85" s="51" t="s">
        <v>508</v>
      </c>
      <c r="D85" s="42" t="s">
        <v>509</v>
      </c>
      <c r="E85" s="54"/>
      <c r="F85" s="57"/>
    </row>
    <row r="86" spans="2:6" x14ac:dyDescent="0.25">
      <c r="B86" s="44" t="s">
        <v>211</v>
      </c>
      <c r="C86" s="59" t="s">
        <v>510</v>
      </c>
      <c r="D86" s="45" t="s">
        <v>511</v>
      </c>
      <c r="E86" s="58"/>
      <c r="F86" s="57"/>
    </row>
    <row r="87" spans="2:6" x14ac:dyDescent="0.25">
      <c r="B87" s="44" t="s">
        <v>512</v>
      </c>
      <c r="C87" s="59" t="s">
        <v>513</v>
      </c>
      <c r="D87" s="45" t="s">
        <v>425</v>
      </c>
      <c r="E87" s="58"/>
      <c r="F87" s="57"/>
    </row>
    <row r="88" spans="2:6" x14ac:dyDescent="0.25">
      <c r="B88" s="44" t="s">
        <v>514</v>
      </c>
      <c r="C88" s="59" t="s">
        <v>515</v>
      </c>
      <c r="D88" s="45" t="s">
        <v>516</v>
      </c>
      <c r="E88" s="58"/>
      <c r="F88" s="57"/>
    </row>
    <row r="89" spans="2:6" x14ac:dyDescent="0.25">
      <c r="B89" s="44" t="s">
        <v>517</v>
      </c>
      <c r="C89" s="59" t="s">
        <v>518</v>
      </c>
      <c r="D89" s="45" t="s">
        <v>519</v>
      </c>
      <c r="E89" s="58"/>
      <c r="F89" s="57"/>
    </row>
    <row r="90" spans="2:6" x14ac:dyDescent="0.25">
      <c r="B90" s="44" t="s">
        <v>520</v>
      </c>
      <c r="C90" s="59" t="s">
        <v>521</v>
      </c>
      <c r="D90" s="45" t="s">
        <v>522</v>
      </c>
      <c r="E90" s="58"/>
      <c r="F90" s="57"/>
    </row>
    <row r="91" spans="2:6" x14ac:dyDescent="0.25">
      <c r="B91" s="44" t="s">
        <v>216</v>
      </c>
      <c r="C91" s="59" t="s">
        <v>523</v>
      </c>
      <c r="D91" s="45" t="s">
        <v>524</v>
      </c>
      <c r="E91" s="58"/>
      <c r="F91" s="57"/>
    </row>
    <row r="92" spans="2:6" x14ac:dyDescent="0.25">
      <c r="B92" s="44" t="s">
        <v>525</v>
      </c>
      <c r="C92" s="59" t="s">
        <v>526</v>
      </c>
      <c r="D92" s="45" t="s">
        <v>527</v>
      </c>
      <c r="E92" s="58"/>
      <c r="F92" s="57"/>
    </row>
    <row r="93" spans="2:6" ht="28.5" x14ac:dyDescent="0.25">
      <c r="B93" s="44" t="s">
        <v>220</v>
      </c>
      <c r="C93" s="51" t="s">
        <v>528</v>
      </c>
      <c r="D93" s="42" t="s">
        <v>529</v>
      </c>
      <c r="E93" s="54"/>
      <c r="F93" s="53"/>
    </row>
    <row r="94" spans="2:6" ht="28.5" x14ac:dyDescent="0.25">
      <c r="B94" s="52" t="s">
        <v>530</v>
      </c>
      <c r="C94" s="51" t="s">
        <v>531</v>
      </c>
      <c r="D94" s="42" t="s">
        <v>532</v>
      </c>
      <c r="E94" s="54"/>
      <c r="F94" s="57"/>
    </row>
    <row r="95" spans="2:6" ht="42.75" x14ac:dyDescent="0.25">
      <c r="B95" s="52" t="s">
        <v>533</v>
      </c>
      <c r="C95" s="51" t="s">
        <v>534</v>
      </c>
      <c r="D95" s="42" t="s">
        <v>535</v>
      </c>
      <c r="E95" s="54"/>
      <c r="F95" s="57"/>
    </row>
    <row r="96" spans="2:6" ht="28.5" x14ac:dyDescent="0.25">
      <c r="B96" s="52" t="s">
        <v>536</v>
      </c>
      <c r="C96" s="51" t="s">
        <v>537</v>
      </c>
      <c r="D96" s="48" t="s">
        <v>538</v>
      </c>
      <c r="E96" s="54"/>
      <c r="F96" s="57"/>
    </row>
    <row r="97" spans="2:6" x14ac:dyDescent="0.25">
      <c r="B97" s="44" t="s">
        <v>223</v>
      </c>
      <c r="C97" s="51" t="s">
        <v>539</v>
      </c>
      <c r="D97" s="48" t="s">
        <v>540</v>
      </c>
      <c r="E97" s="56"/>
      <c r="F97" s="53"/>
    </row>
    <row r="98" spans="2:6" x14ac:dyDescent="0.25">
      <c r="B98" s="44" t="s">
        <v>235</v>
      </c>
      <c r="C98" s="55" t="s">
        <v>541</v>
      </c>
      <c r="D98" s="48" t="s">
        <v>542</v>
      </c>
      <c r="E98" s="54"/>
      <c r="F98" s="53"/>
    </row>
    <row r="99" spans="2:6" x14ac:dyDescent="0.25">
      <c r="B99" s="44" t="s">
        <v>543</v>
      </c>
      <c r="C99" s="51" t="s">
        <v>544</v>
      </c>
      <c r="D99" s="48" t="s">
        <v>545</v>
      </c>
      <c r="E99" s="50"/>
      <c r="F99" s="53"/>
    </row>
    <row r="100" spans="2:6" x14ac:dyDescent="0.25">
      <c r="B100" s="44" t="s">
        <v>546</v>
      </c>
      <c r="C100" s="51" t="s">
        <v>547</v>
      </c>
      <c r="D100" s="42" t="s">
        <v>351</v>
      </c>
      <c r="E100" s="50"/>
      <c r="F100" s="53"/>
    </row>
    <row r="101" spans="2:6" x14ac:dyDescent="0.25">
      <c r="B101" s="44" t="s">
        <v>548</v>
      </c>
      <c r="C101" s="51" t="s">
        <v>549</v>
      </c>
      <c r="D101" s="42" t="s">
        <v>550</v>
      </c>
      <c r="E101" s="50"/>
      <c r="F101" s="49"/>
    </row>
    <row r="102" spans="2:6" x14ac:dyDescent="0.25">
      <c r="B102" s="52" t="s">
        <v>551</v>
      </c>
      <c r="C102" s="51" t="s">
        <v>552</v>
      </c>
      <c r="D102" s="42" t="s">
        <v>553</v>
      </c>
      <c r="E102" s="50"/>
      <c r="F102" s="49"/>
    </row>
    <row r="103" spans="2:6" x14ac:dyDescent="0.25">
      <c r="B103" s="44" t="s">
        <v>554</v>
      </c>
      <c r="C103" s="51" t="s">
        <v>555</v>
      </c>
      <c r="D103" s="42" t="s">
        <v>556</v>
      </c>
      <c r="E103" s="50"/>
      <c r="F103" s="49"/>
    </row>
    <row r="104" spans="2:6" x14ac:dyDescent="0.25">
      <c r="B104" s="44" t="s">
        <v>557</v>
      </c>
      <c r="C104" s="51" t="s">
        <v>558</v>
      </c>
      <c r="D104" s="42" t="s">
        <v>559</v>
      </c>
      <c r="E104" s="50"/>
      <c r="F104" s="49"/>
    </row>
    <row r="105" spans="2:6" x14ac:dyDescent="0.25">
      <c r="B105" s="44" t="s">
        <v>244</v>
      </c>
      <c r="C105" s="43" t="s">
        <v>560</v>
      </c>
      <c r="D105" s="48" t="s">
        <v>561</v>
      </c>
      <c r="E105" s="41"/>
      <c r="F105" s="47"/>
    </row>
    <row r="106" spans="2:6" x14ac:dyDescent="0.25">
      <c r="B106" s="44" t="s">
        <v>246</v>
      </c>
      <c r="C106" s="43" t="s">
        <v>562</v>
      </c>
      <c r="D106" s="48" t="s">
        <v>563</v>
      </c>
      <c r="E106" s="41"/>
      <c r="F106" s="47"/>
    </row>
    <row r="107" spans="2:6" ht="28.5" x14ac:dyDescent="0.25">
      <c r="B107" s="44" t="s">
        <v>252</v>
      </c>
      <c r="C107" s="43" t="s">
        <v>564</v>
      </c>
      <c r="D107" s="42" t="s">
        <v>565</v>
      </c>
      <c r="E107" s="41"/>
      <c r="F107" s="40"/>
    </row>
    <row r="108" spans="2:6" x14ac:dyDescent="0.25">
      <c r="B108" s="44" t="s">
        <v>255</v>
      </c>
      <c r="C108" s="46" t="s">
        <v>566</v>
      </c>
      <c r="D108" s="45" t="s">
        <v>567</v>
      </c>
      <c r="E108" s="41"/>
      <c r="F108" s="40"/>
    </row>
    <row r="109" spans="2:6" ht="28.5" x14ac:dyDescent="0.25">
      <c r="B109" s="44" t="s">
        <v>258</v>
      </c>
      <c r="C109" s="46" t="s">
        <v>568</v>
      </c>
      <c r="D109" s="45" t="s">
        <v>569</v>
      </c>
      <c r="E109" s="41"/>
      <c r="F109" s="40"/>
    </row>
    <row r="110" spans="2:6" x14ac:dyDescent="0.25">
      <c r="B110" s="44" t="s">
        <v>259</v>
      </c>
      <c r="C110" s="46" t="s">
        <v>570</v>
      </c>
      <c r="D110" s="45" t="s">
        <v>571</v>
      </c>
      <c r="E110" s="41"/>
      <c r="F110" s="40"/>
    </row>
    <row r="111" spans="2:6" ht="28.5" x14ac:dyDescent="0.25">
      <c r="B111" s="44" t="s">
        <v>268</v>
      </c>
      <c r="C111" s="43" t="s">
        <v>572</v>
      </c>
      <c r="D111" s="42" t="s">
        <v>573</v>
      </c>
      <c r="E111" s="41"/>
      <c r="F111" s="40"/>
    </row>
    <row r="112" spans="2:6" ht="28.5" x14ac:dyDescent="0.25">
      <c r="B112" s="44" t="s">
        <v>574</v>
      </c>
      <c r="C112" s="43" t="s">
        <v>575</v>
      </c>
      <c r="D112" s="42" t="s">
        <v>809</v>
      </c>
      <c r="E112" s="41"/>
      <c r="F112" s="40"/>
    </row>
    <row r="113" spans="2:6" ht="27.6" customHeight="1" x14ac:dyDescent="0.25">
      <c r="B113" s="44" t="s">
        <v>576</v>
      </c>
      <c r="C113" s="43" t="s">
        <v>577</v>
      </c>
      <c r="D113" s="42" t="s">
        <v>578</v>
      </c>
      <c r="E113" s="41"/>
      <c r="F113" s="40"/>
    </row>
    <row r="114" spans="2:6" ht="26.25" customHeight="1" x14ac:dyDescent="0.25">
      <c r="B114" s="44" t="s">
        <v>271</v>
      </c>
      <c r="C114" s="43" t="s">
        <v>579</v>
      </c>
      <c r="D114" s="42" t="s">
        <v>580</v>
      </c>
      <c r="E114" s="41"/>
      <c r="F114" s="40"/>
    </row>
    <row r="115" spans="2:6" ht="26.25" customHeight="1" x14ac:dyDescent="0.25">
      <c r="B115" s="44" t="s">
        <v>581</v>
      </c>
      <c r="C115" s="43" t="s">
        <v>582</v>
      </c>
      <c r="D115" s="42" t="s">
        <v>583</v>
      </c>
      <c r="E115" s="41"/>
      <c r="F115" s="40"/>
    </row>
    <row r="116" spans="2:6" ht="27.6" customHeight="1" x14ac:dyDescent="0.25">
      <c r="B116" s="44" t="s">
        <v>275</v>
      </c>
      <c r="C116" s="43" t="s">
        <v>584</v>
      </c>
      <c r="D116" s="42" t="s">
        <v>803</v>
      </c>
      <c r="E116" s="41"/>
      <c r="F116" s="40"/>
    </row>
    <row r="197" spans="2:6" ht="15" thickBot="1" x14ac:dyDescent="0.3">
      <c r="B197" s="39"/>
      <c r="C197" s="38"/>
      <c r="D197" s="37"/>
      <c r="E197" s="36"/>
      <c r="F197" s="36"/>
    </row>
  </sheetData>
  <mergeCells count="4">
    <mergeCell ref="B2:F2"/>
    <mergeCell ref="D4:D5"/>
    <mergeCell ref="C4:C5"/>
    <mergeCell ref="B4:B5"/>
  </mergeCells>
  <printOptions horizontalCentered="1" verticalCentered="1"/>
  <pageMargins left="0.51181102362204722" right="0.31496062992125984" top="0.74803149606299213" bottom="0.74803149606299213" header="0.31496062992125984" footer="0.31496062992125984"/>
  <pageSetup paperSize="9" scale="60" fitToHeight="0" orientation="landscape" r:id="rId1"/>
  <headerFooter scaleWithDoc="0" alignWithMargins="0">
    <oddHeader>&amp;L&amp;"Aptos"&amp;12&amp;K000000 EBA Regular Use&amp;1#_x000D_&amp;"Calibri"&amp;11&amp;K000000&amp;"Calibri"&amp;11&amp;K000000&amp;C&amp;"Calibri"&amp;11&amp;K000000</oddHeader>
    <oddFooter>&amp;C&amp;P</oddFooter>
  </headerFooter>
  <rowBreaks count="1" manualBreakCount="1">
    <brk id="80" min="1" max="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5185E5-91F6-48E3-B732-3E7BE650E9D8}">
  <sheetPr>
    <pageSetUpPr fitToPage="1"/>
  </sheetPr>
  <dimension ref="A1:G39"/>
  <sheetViews>
    <sheetView zoomScale="90" zoomScaleNormal="90" workbookViewId="0">
      <selection activeCell="G35" sqref="G35"/>
    </sheetView>
  </sheetViews>
  <sheetFormatPr defaultColWidth="11.42578125" defaultRowHeight="14.25" x14ac:dyDescent="0.2"/>
  <cols>
    <col min="1" max="1" width="1.5703125" style="79" customWidth="1"/>
    <col min="2" max="2" width="8.42578125" style="35" customWidth="1"/>
    <col min="3" max="3" width="7.5703125" style="79" bestFit="1" customWidth="1"/>
    <col min="4" max="4" width="93.5703125" style="76" customWidth="1"/>
    <col min="5" max="5" width="20.5703125" style="78" customWidth="1"/>
    <col min="6" max="6" width="2.5703125" style="77" customWidth="1"/>
    <col min="7" max="7" width="56.42578125" style="77" customWidth="1"/>
    <col min="8" max="16384" width="11.42578125" style="76"/>
  </cols>
  <sheetData>
    <row r="1" spans="1:7" ht="7.5" customHeight="1" thickBot="1" x14ac:dyDescent="0.25"/>
    <row r="2" spans="1:7" ht="24" customHeight="1" thickBot="1" x14ac:dyDescent="0.25">
      <c r="B2" s="196" t="s">
        <v>585</v>
      </c>
      <c r="C2" s="197"/>
      <c r="D2" s="197"/>
      <c r="E2" s="198"/>
      <c r="F2" s="95"/>
      <c r="G2" s="81"/>
    </row>
    <row r="3" spans="1:7" s="99" customFormat="1" ht="11.25" customHeight="1" thickBot="1" x14ac:dyDescent="0.25">
      <c r="A3" s="103"/>
      <c r="B3" s="74"/>
      <c r="C3" s="102"/>
      <c r="D3" s="102"/>
      <c r="E3" s="102"/>
      <c r="F3" s="101"/>
      <c r="G3" s="100"/>
    </row>
    <row r="4" spans="1:7" ht="17.25" customHeight="1" x14ac:dyDescent="0.2">
      <c r="B4" s="98" t="s">
        <v>1</v>
      </c>
      <c r="C4" s="97" t="s">
        <v>2</v>
      </c>
      <c r="D4" s="97" t="s">
        <v>3</v>
      </c>
      <c r="E4" s="96" t="s">
        <v>4</v>
      </c>
      <c r="F4" s="95"/>
      <c r="G4" s="81"/>
    </row>
    <row r="5" spans="1:7" ht="24" customHeight="1" x14ac:dyDescent="0.2">
      <c r="B5" s="11" t="s">
        <v>5</v>
      </c>
      <c r="C5" s="91">
        <v>1</v>
      </c>
      <c r="D5" s="90" t="s">
        <v>586</v>
      </c>
      <c r="E5" s="80"/>
      <c r="F5" s="82"/>
      <c r="G5" s="81"/>
    </row>
    <row r="6" spans="1:7" ht="24" customHeight="1" x14ac:dyDescent="0.2">
      <c r="B6" s="11" t="s">
        <v>10</v>
      </c>
      <c r="C6" s="91">
        <v>2</v>
      </c>
      <c r="D6" s="90" t="s">
        <v>587</v>
      </c>
      <c r="E6" s="93"/>
      <c r="F6" s="94"/>
      <c r="G6" s="81"/>
    </row>
    <row r="7" spans="1:7" ht="24" customHeight="1" x14ac:dyDescent="0.2">
      <c r="B7" s="11" t="s">
        <v>13</v>
      </c>
      <c r="C7" s="91">
        <v>3</v>
      </c>
      <c r="D7" s="90" t="s">
        <v>588</v>
      </c>
      <c r="E7" s="93"/>
      <c r="F7" s="82"/>
      <c r="G7" s="81"/>
    </row>
    <row r="8" spans="1:7" ht="24" customHeight="1" x14ac:dyDescent="0.2">
      <c r="B8" s="11" t="s">
        <v>15</v>
      </c>
      <c r="C8" s="91">
        <v>4</v>
      </c>
      <c r="D8" s="90" t="s">
        <v>589</v>
      </c>
      <c r="E8" s="93"/>
      <c r="F8" s="82"/>
      <c r="G8" s="81"/>
    </row>
    <row r="9" spans="1:7" ht="24" customHeight="1" x14ac:dyDescent="0.2">
      <c r="B9" s="11" t="s">
        <v>21</v>
      </c>
      <c r="C9" s="91">
        <v>5</v>
      </c>
      <c r="D9" s="90" t="s">
        <v>590</v>
      </c>
      <c r="E9" s="93"/>
      <c r="F9" s="82"/>
      <c r="G9" s="81"/>
    </row>
    <row r="10" spans="1:7" ht="24" customHeight="1" x14ac:dyDescent="0.2">
      <c r="B10" s="11" t="s">
        <v>24</v>
      </c>
      <c r="C10" s="91">
        <v>6</v>
      </c>
      <c r="D10" s="90" t="s">
        <v>591</v>
      </c>
      <c r="E10" s="92"/>
      <c r="F10" s="82"/>
    </row>
    <row r="11" spans="1:7" ht="39.75" customHeight="1" x14ac:dyDescent="0.25">
      <c r="A11" s="76"/>
      <c r="B11" s="199" t="s">
        <v>592</v>
      </c>
      <c r="C11" s="200"/>
      <c r="D11" s="200"/>
      <c r="E11" s="201"/>
      <c r="F11" s="76"/>
      <c r="G11" s="76"/>
    </row>
    <row r="12" spans="1:7" ht="24" customHeight="1" x14ac:dyDescent="0.2">
      <c r="B12" s="11" t="s">
        <v>27</v>
      </c>
      <c r="C12" s="91">
        <v>7</v>
      </c>
      <c r="D12" s="90" t="s">
        <v>593</v>
      </c>
      <c r="E12" s="80"/>
      <c r="F12" s="82"/>
      <c r="G12" s="81"/>
    </row>
    <row r="13" spans="1:7" ht="24" customHeight="1" x14ac:dyDescent="0.2">
      <c r="B13" s="11" t="s">
        <v>30</v>
      </c>
      <c r="C13" s="91">
        <v>8</v>
      </c>
      <c r="D13" s="90" t="s">
        <v>594</v>
      </c>
      <c r="E13" s="93"/>
      <c r="F13" s="82"/>
      <c r="G13" s="81"/>
    </row>
    <row r="14" spans="1:7" ht="24" customHeight="1" x14ac:dyDescent="0.2">
      <c r="B14" s="11" t="s">
        <v>33</v>
      </c>
      <c r="C14" s="91">
        <v>9</v>
      </c>
      <c r="D14" s="90" t="s">
        <v>595</v>
      </c>
      <c r="E14" s="92"/>
      <c r="F14" s="82"/>
    </row>
    <row r="15" spans="1:7" ht="39.75" customHeight="1" x14ac:dyDescent="0.25">
      <c r="A15" s="76"/>
      <c r="B15" s="199" t="s">
        <v>596</v>
      </c>
      <c r="C15" s="200"/>
      <c r="D15" s="200"/>
      <c r="E15" s="201"/>
      <c r="F15" s="76"/>
      <c r="G15" s="76"/>
    </row>
    <row r="16" spans="1:7" ht="34.5" customHeight="1" x14ac:dyDescent="0.2">
      <c r="B16" s="11" t="s">
        <v>51</v>
      </c>
      <c r="C16" s="91">
        <v>13</v>
      </c>
      <c r="D16" s="90" t="s">
        <v>597</v>
      </c>
      <c r="E16" s="80"/>
    </row>
    <row r="17" spans="2:6" ht="24" customHeight="1" x14ac:dyDescent="0.2">
      <c r="B17" s="11" t="s">
        <v>54</v>
      </c>
      <c r="C17" s="91">
        <v>13</v>
      </c>
      <c r="D17" s="90" t="s">
        <v>598</v>
      </c>
      <c r="E17" s="80"/>
    </row>
    <row r="18" spans="2:6" ht="24" customHeight="1" x14ac:dyDescent="0.2">
      <c r="B18" s="11" t="s">
        <v>61</v>
      </c>
      <c r="C18" s="91">
        <v>13</v>
      </c>
      <c r="D18" s="90" t="s">
        <v>599</v>
      </c>
      <c r="E18" s="80"/>
    </row>
    <row r="19" spans="2:6" ht="32.1" customHeight="1" x14ac:dyDescent="0.2">
      <c r="B19" s="11" t="s">
        <v>381</v>
      </c>
      <c r="C19" s="91" t="s">
        <v>600</v>
      </c>
      <c r="D19" s="90" t="s">
        <v>601</v>
      </c>
      <c r="E19" s="80"/>
    </row>
    <row r="20" spans="2:6" ht="24" customHeight="1" x14ac:dyDescent="0.2">
      <c r="B20" s="11" t="s">
        <v>384</v>
      </c>
      <c r="C20" s="91" t="s">
        <v>602</v>
      </c>
      <c r="D20" s="90" t="s">
        <v>598</v>
      </c>
      <c r="E20" s="80"/>
    </row>
    <row r="21" spans="2:6" ht="24" customHeight="1" x14ac:dyDescent="0.2">
      <c r="B21" s="11" t="s">
        <v>387</v>
      </c>
      <c r="C21" s="91" t="s">
        <v>603</v>
      </c>
      <c r="D21" s="90" t="s">
        <v>599</v>
      </c>
      <c r="E21" s="80"/>
    </row>
    <row r="22" spans="2:6" ht="24" customHeight="1" x14ac:dyDescent="0.2">
      <c r="B22" s="11" t="s">
        <v>64</v>
      </c>
      <c r="C22" s="91">
        <v>14</v>
      </c>
      <c r="D22" s="90" t="s">
        <v>604</v>
      </c>
      <c r="E22" s="80"/>
    </row>
    <row r="23" spans="2:6" ht="24" customHeight="1" x14ac:dyDescent="0.2">
      <c r="B23" s="11" t="s">
        <v>67</v>
      </c>
      <c r="C23" s="91" t="s">
        <v>605</v>
      </c>
      <c r="D23" s="90" t="s">
        <v>606</v>
      </c>
      <c r="E23" s="80"/>
    </row>
    <row r="24" spans="2:6" ht="24" customHeight="1" x14ac:dyDescent="0.2">
      <c r="B24" s="11" t="s">
        <v>70</v>
      </c>
      <c r="C24" s="91" t="s">
        <v>607</v>
      </c>
      <c r="D24" s="90" t="s">
        <v>608</v>
      </c>
      <c r="E24" s="80"/>
    </row>
    <row r="25" spans="2:6" ht="24" customHeight="1" x14ac:dyDescent="0.2">
      <c r="B25" s="11" t="s">
        <v>419</v>
      </c>
      <c r="C25" s="91">
        <v>15</v>
      </c>
      <c r="D25" s="90" t="s">
        <v>609</v>
      </c>
      <c r="E25" s="80"/>
    </row>
    <row r="26" spans="2:6" ht="24" customHeight="1" x14ac:dyDescent="0.2">
      <c r="B26" s="11" t="s">
        <v>73</v>
      </c>
      <c r="C26" s="91" t="s">
        <v>610</v>
      </c>
      <c r="D26" s="90" t="s">
        <v>611</v>
      </c>
      <c r="E26" s="80"/>
    </row>
    <row r="27" spans="2:6" ht="24" customHeight="1" x14ac:dyDescent="0.2">
      <c r="B27" s="11" t="s">
        <v>76</v>
      </c>
      <c r="C27" s="91" t="s">
        <v>612</v>
      </c>
      <c r="D27" s="90" t="s">
        <v>613</v>
      </c>
      <c r="E27" s="80"/>
    </row>
    <row r="28" spans="2:6" ht="48.75" customHeight="1" thickBot="1" x14ac:dyDescent="0.25">
      <c r="B28" s="7" t="s">
        <v>79</v>
      </c>
      <c r="C28" s="84">
        <v>16</v>
      </c>
      <c r="D28" s="89" t="s">
        <v>614</v>
      </c>
      <c r="E28" s="88"/>
      <c r="F28" s="1"/>
    </row>
    <row r="29" spans="2:6" ht="41.85" customHeight="1" x14ac:dyDescent="0.2">
      <c r="B29" s="202" t="s">
        <v>615</v>
      </c>
      <c r="C29" s="203"/>
      <c r="D29" s="203"/>
      <c r="E29" s="204"/>
      <c r="F29" s="1"/>
    </row>
    <row r="30" spans="2:6" ht="30.75" customHeight="1" x14ac:dyDescent="0.2">
      <c r="B30" s="11" t="s">
        <v>111</v>
      </c>
      <c r="C30" s="214">
        <v>20</v>
      </c>
      <c r="D30" s="86" t="s">
        <v>810</v>
      </c>
      <c r="E30" s="80"/>
      <c r="F30" s="1"/>
    </row>
    <row r="31" spans="2:6" ht="33.75" customHeight="1" x14ac:dyDescent="0.2">
      <c r="B31" s="11" t="s">
        <v>117</v>
      </c>
      <c r="C31" s="214">
        <v>21</v>
      </c>
      <c r="D31" s="86" t="s">
        <v>811</v>
      </c>
      <c r="E31" s="80"/>
      <c r="F31" s="1"/>
    </row>
    <row r="32" spans="2:6" ht="36.75" customHeight="1" x14ac:dyDescent="0.2">
      <c r="B32" s="11" t="s">
        <v>120</v>
      </c>
      <c r="C32" s="214">
        <v>22</v>
      </c>
      <c r="D32" s="86" t="s">
        <v>812</v>
      </c>
      <c r="E32" s="80"/>
      <c r="F32" s="1"/>
    </row>
    <row r="33" spans="2:7" ht="44.25" customHeight="1" x14ac:dyDescent="0.2">
      <c r="B33" s="11" t="s">
        <v>126</v>
      </c>
      <c r="C33" s="87">
        <v>23</v>
      </c>
      <c r="D33" s="86" t="s">
        <v>616</v>
      </c>
      <c r="E33" s="80"/>
      <c r="F33" s="1"/>
    </row>
    <row r="34" spans="2:7" ht="45.75" customHeight="1" x14ac:dyDescent="0.2">
      <c r="B34" s="11" t="s">
        <v>135</v>
      </c>
      <c r="C34" s="87">
        <v>24</v>
      </c>
      <c r="D34" s="86" t="s">
        <v>617</v>
      </c>
      <c r="E34" s="80"/>
      <c r="F34" s="1"/>
    </row>
    <row r="35" spans="2:7" ht="51" customHeight="1" thickBot="1" x14ac:dyDescent="0.25">
      <c r="B35" s="85" t="s">
        <v>138</v>
      </c>
      <c r="C35" s="84">
        <v>25</v>
      </c>
      <c r="D35" s="5" t="s">
        <v>618</v>
      </c>
      <c r="E35" s="83"/>
      <c r="F35" s="82"/>
      <c r="G35" s="81"/>
    </row>
    <row r="36" spans="2:7" ht="41.85" customHeight="1" x14ac:dyDescent="0.2">
      <c r="B36" s="215" t="s">
        <v>619</v>
      </c>
      <c r="C36" s="216"/>
      <c r="D36" s="216"/>
      <c r="E36" s="217"/>
      <c r="F36" s="1"/>
    </row>
    <row r="37" spans="2:7" ht="24.6" customHeight="1" x14ac:dyDescent="0.2">
      <c r="B37" s="11" t="s">
        <v>141</v>
      </c>
      <c r="C37" s="87">
        <v>26</v>
      </c>
      <c r="D37" s="86" t="s">
        <v>620</v>
      </c>
      <c r="E37" s="80"/>
      <c r="F37" s="1"/>
    </row>
    <row r="38" spans="2:7" ht="26.1" customHeight="1" x14ac:dyDescent="0.2">
      <c r="B38" s="11" t="s">
        <v>144</v>
      </c>
      <c r="C38" s="87">
        <v>27</v>
      </c>
      <c r="D38" s="86" t="s">
        <v>621</v>
      </c>
      <c r="E38" s="93"/>
      <c r="F38" s="1"/>
    </row>
    <row r="39" spans="2:7" ht="22.35" customHeight="1" thickBot="1" x14ac:dyDescent="0.25">
      <c r="B39" s="85" t="s">
        <v>147</v>
      </c>
      <c r="C39" s="84">
        <v>28</v>
      </c>
      <c r="D39" s="5" t="s">
        <v>622</v>
      </c>
      <c r="E39" s="83"/>
      <c r="F39" s="1"/>
    </row>
  </sheetData>
  <mergeCells count="5">
    <mergeCell ref="B2:E2"/>
    <mergeCell ref="B15:E15"/>
    <mergeCell ref="B29:E29"/>
    <mergeCell ref="B11:E11"/>
    <mergeCell ref="B36:E36"/>
  </mergeCells>
  <printOptions horizontalCentered="1" verticalCentered="1"/>
  <pageMargins left="0.70866141732283472" right="0.70866141732283472" top="0.74803149606299213" bottom="0.74803149606299213" header="0.31496062992125984" footer="0.31496062992125984"/>
  <pageSetup paperSize="9" scale="45" orientation="landscape" r:id="rId1"/>
  <headerFooter scaleWithDoc="0" alignWithMargins="0">
    <oddHeader>&amp;L&amp;"Aptos"&amp;12&amp;K000000 EBA Regular Use&amp;1#_x000D_</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28078-5B47-44A4-AE6C-5451665BB643}">
  <sheetPr>
    <pageSetUpPr fitToPage="1"/>
  </sheetPr>
  <dimension ref="B1:N144"/>
  <sheetViews>
    <sheetView zoomScale="90" zoomScaleNormal="90" workbookViewId="0">
      <selection activeCell="D139" sqref="D139"/>
    </sheetView>
  </sheetViews>
  <sheetFormatPr defaultColWidth="11.42578125" defaultRowHeight="14.25" x14ac:dyDescent="0.25"/>
  <cols>
    <col min="1" max="1" width="2.42578125" style="76" customWidth="1"/>
    <col min="2" max="2" width="7.42578125" style="3" customWidth="1"/>
    <col min="3" max="3" width="9.5703125" style="104" customWidth="1"/>
    <col min="4" max="4" width="171.5703125" style="76" customWidth="1"/>
    <col min="5" max="5" width="16" style="78" customWidth="1"/>
    <col min="6" max="9" width="11.42578125" style="76"/>
    <col min="10" max="10" width="17.42578125" style="76" customWidth="1"/>
    <col min="11" max="11" width="28.5703125" style="76" customWidth="1"/>
    <col min="12" max="16384" width="11.42578125" style="76"/>
  </cols>
  <sheetData>
    <row r="1" spans="2:7" ht="9.75" customHeight="1" thickBot="1" x14ac:dyDescent="0.25">
      <c r="B1" s="35"/>
      <c r="C1" s="79"/>
    </row>
    <row r="2" spans="2:7" ht="25.5" customHeight="1" thickBot="1" x14ac:dyDescent="0.3">
      <c r="B2" s="205" t="s">
        <v>623</v>
      </c>
      <c r="C2" s="206"/>
      <c r="D2" s="206"/>
      <c r="E2" s="207"/>
    </row>
    <row r="3" spans="2:7" s="99" customFormat="1" ht="9.75" customHeight="1" thickBot="1" x14ac:dyDescent="0.3">
      <c r="B3" s="150"/>
      <c r="C3" s="149"/>
      <c r="D3" s="149"/>
      <c r="E3" s="149"/>
    </row>
    <row r="4" spans="2:7" ht="17.25" customHeight="1" x14ac:dyDescent="0.25">
      <c r="B4" s="98" t="s">
        <v>624</v>
      </c>
      <c r="C4" s="97" t="s">
        <v>2</v>
      </c>
      <c r="D4" s="97" t="s">
        <v>3</v>
      </c>
      <c r="E4" s="96" t="s">
        <v>625</v>
      </c>
    </row>
    <row r="5" spans="2:7" ht="24" customHeight="1" x14ac:dyDescent="0.25">
      <c r="B5" s="116" t="s">
        <v>626</v>
      </c>
      <c r="C5" s="115"/>
      <c r="D5" s="115"/>
      <c r="E5" s="148" t="s">
        <v>5</v>
      </c>
    </row>
    <row r="6" spans="2:7" ht="24" customHeight="1" x14ac:dyDescent="0.25">
      <c r="B6" s="11" t="s">
        <v>5</v>
      </c>
      <c r="C6" s="113">
        <v>1</v>
      </c>
      <c r="D6" s="143" t="s">
        <v>627</v>
      </c>
      <c r="E6" s="147"/>
    </row>
    <row r="7" spans="2:7" ht="24" customHeight="1" x14ac:dyDescent="0.25">
      <c r="B7" s="11" t="s">
        <v>10</v>
      </c>
      <c r="C7" s="113" t="str">
        <f>C$6&amp;".1"</f>
        <v>1.1</v>
      </c>
      <c r="D7" s="146" t="s">
        <v>628</v>
      </c>
      <c r="E7" s="142"/>
      <c r="G7" s="136"/>
    </row>
    <row r="8" spans="2:7" ht="24" customHeight="1" x14ac:dyDescent="0.25">
      <c r="B8" s="11" t="s">
        <v>13</v>
      </c>
      <c r="C8" s="113" t="str">
        <f>C$6&amp;".2"</f>
        <v>1.2</v>
      </c>
      <c r="D8" s="146" t="s">
        <v>629</v>
      </c>
      <c r="E8" s="142"/>
    </row>
    <row r="9" spans="2:7" ht="24" customHeight="1" x14ac:dyDescent="0.25">
      <c r="B9" s="11" t="s">
        <v>15</v>
      </c>
      <c r="C9" s="113" t="str">
        <f>C$6&amp;".3"</f>
        <v>1.3</v>
      </c>
      <c r="D9" s="146" t="s">
        <v>630</v>
      </c>
      <c r="E9" s="142"/>
    </row>
    <row r="10" spans="2:7" ht="24" customHeight="1" x14ac:dyDescent="0.25">
      <c r="B10" s="11" t="s">
        <v>21</v>
      </c>
      <c r="C10" s="113">
        <v>2</v>
      </c>
      <c r="D10" s="90" t="s">
        <v>631</v>
      </c>
      <c r="E10" s="142"/>
    </row>
    <row r="11" spans="2:7" ht="24" customHeight="1" x14ac:dyDescent="0.25">
      <c r="B11" s="11" t="s">
        <v>24</v>
      </c>
      <c r="C11" s="113" t="str">
        <f>C$10&amp;".1"</f>
        <v>2.1</v>
      </c>
      <c r="D11" s="146" t="s">
        <v>632</v>
      </c>
      <c r="E11" s="142"/>
    </row>
    <row r="12" spans="2:7" ht="24" customHeight="1" x14ac:dyDescent="0.25">
      <c r="B12" s="11" t="s">
        <v>27</v>
      </c>
      <c r="C12" s="113" t="str">
        <f>C$10&amp;".2"</f>
        <v>2.2</v>
      </c>
      <c r="D12" s="146" t="s">
        <v>633</v>
      </c>
      <c r="E12" s="142"/>
    </row>
    <row r="13" spans="2:7" x14ac:dyDescent="0.25">
      <c r="B13" s="11" t="s">
        <v>30</v>
      </c>
      <c r="C13" s="113" t="str">
        <f>C$12&amp;".1"</f>
        <v>2.2.1</v>
      </c>
      <c r="D13" s="18" t="s">
        <v>634</v>
      </c>
      <c r="E13" s="142"/>
    </row>
    <row r="14" spans="2:7" x14ac:dyDescent="0.25">
      <c r="B14" s="11" t="s">
        <v>33</v>
      </c>
      <c r="C14" s="113" t="str">
        <f>C$12&amp;".2"</f>
        <v>2.2.2</v>
      </c>
      <c r="D14" s="145" t="s">
        <v>635</v>
      </c>
      <c r="E14" s="142"/>
    </row>
    <row r="15" spans="2:7" ht="24" customHeight="1" x14ac:dyDescent="0.25">
      <c r="B15" s="11" t="s">
        <v>42</v>
      </c>
      <c r="C15" s="113" t="s">
        <v>636</v>
      </c>
      <c r="D15" s="143" t="s">
        <v>637</v>
      </c>
      <c r="E15" s="142"/>
    </row>
    <row r="16" spans="2:7" ht="24" customHeight="1" x14ac:dyDescent="0.25">
      <c r="B16" s="11" t="s">
        <v>638</v>
      </c>
      <c r="C16" s="113" t="s">
        <v>639</v>
      </c>
      <c r="D16" s="143" t="s">
        <v>640</v>
      </c>
      <c r="E16" s="142"/>
    </row>
    <row r="17" spans="2:10" ht="24" customHeight="1" x14ac:dyDescent="0.25">
      <c r="B17" s="11" t="s">
        <v>641</v>
      </c>
      <c r="C17" s="113" t="s">
        <v>642</v>
      </c>
      <c r="D17" s="143" t="s">
        <v>643</v>
      </c>
      <c r="E17" s="142"/>
    </row>
    <row r="18" spans="2:10" s="144" customFormat="1" ht="24" customHeight="1" x14ac:dyDescent="0.25">
      <c r="B18" s="116" t="s">
        <v>644</v>
      </c>
      <c r="C18" s="115"/>
      <c r="D18" s="115"/>
      <c r="E18" s="114"/>
    </row>
    <row r="19" spans="2:10" ht="24" customHeight="1" x14ac:dyDescent="0.25">
      <c r="B19" s="17" t="s">
        <v>645</v>
      </c>
      <c r="C19" s="113" t="s">
        <v>646</v>
      </c>
      <c r="D19" s="143" t="s">
        <v>647</v>
      </c>
      <c r="E19" s="142"/>
    </row>
    <row r="20" spans="2:10" ht="24" customHeight="1" x14ac:dyDescent="0.25">
      <c r="B20" s="116" t="s">
        <v>648</v>
      </c>
      <c r="C20" s="115"/>
      <c r="D20" s="115"/>
      <c r="E20" s="114"/>
    </row>
    <row r="21" spans="2:10" ht="24" customHeight="1" x14ac:dyDescent="0.25">
      <c r="B21" s="17" t="s">
        <v>649</v>
      </c>
      <c r="C21" s="113" t="s">
        <v>650</v>
      </c>
      <c r="D21" s="143" t="s">
        <v>651</v>
      </c>
      <c r="E21" s="142"/>
    </row>
    <row r="22" spans="2:10" ht="24" customHeight="1" x14ac:dyDescent="0.25">
      <c r="B22" s="17" t="s">
        <v>652</v>
      </c>
      <c r="C22" s="113" t="s">
        <v>653</v>
      </c>
      <c r="D22" s="143" t="s">
        <v>654</v>
      </c>
      <c r="E22" s="142"/>
    </row>
    <row r="23" spans="2:10" ht="24" customHeight="1" x14ac:dyDescent="0.25">
      <c r="B23" s="116" t="s">
        <v>655</v>
      </c>
      <c r="C23" s="115"/>
      <c r="D23" s="115"/>
      <c r="E23" s="114"/>
    </row>
    <row r="24" spans="2:10" ht="40.35" customHeight="1" x14ac:dyDescent="0.25">
      <c r="B24" s="11" t="s">
        <v>362</v>
      </c>
      <c r="C24" s="113">
        <v>3</v>
      </c>
      <c r="D24" s="137" t="s">
        <v>656</v>
      </c>
      <c r="E24" s="141"/>
      <c r="J24" s="14"/>
    </row>
    <row r="25" spans="2:10" ht="40.35" customHeight="1" x14ac:dyDescent="0.25">
      <c r="B25" s="11" t="s">
        <v>365</v>
      </c>
      <c r="C25" s="113" t="str">
        <f>C$24&amp;".1"</f>
        <v>3.1</v>
      </c>
      <c r="D25" s="18" t="s">
        <v>657</v>
      </c>
      <c r="E25" s="129"/>
    </row>
    <row r="26" spans="2:10" ht="24" customHeight="1" x14ac:dyDescent="0.25">
      <c r="B26" s="11" t="s">
        <v>368</v>
      </c>
      <c r="C26" s="113" t="str">
        <f>C$25&amp;".1"</f>
        <v>3.1.1</v>
      </c>
      <c r="D26" s="25" t="s">
        <v>658</v>
      </c>
      <c r="E26" s="129"/>
    </row>
    <row r="27" spans="2:10" ht="24" customHeight="1" x14ac:dyDescent="0.25">
      <c r="B27" s="11" t="s">
        <v>51</v>
      </c>
      <c r="C27" s="113" t="str">
        <f>C$25&amp;".2"</f>
        <v>3.1.2</v>
      </c>
      <c r="D27" s="25" t="s">
        <v>659</v>
      </c>
      <c r="E27" s="129"/>
    </row>
    <row r="28" spans="2:10" ht="24" customHeight="1" x14ac:dyDescent="0.25">
      <c r="B28" s="17" t="s">
        <v>374</v>
      </c>
      <c r="C28" s="113" t="str">
        <f>C$25&amp;".3"</f>
        <v>3.1.3</v>
      </c>
      <c r="D28" s="25" t="s">
        <v>660</v>
      </c>
      <c r="E28" s="129"/>
    </row>
    <row r="29" spans="2:10" ht="24" customHeight="1" x14ac:dyDescent="0.25">
      <c r="B29" s="11" t="s">
        <v>54</v>
      </c>
      <c r="C29" s="113" t="str">
        <f>C$24&amp;".2"</f>
        <v>3.2</v>
      </c>
      <c r="D29" s="18" t="s">
        <v>661</v>
      </c>
      <c r="E29" s="129"/>
    </row>
    <row r="30" spans="2:10" ht="24" customHeight="1" x14ac:dyDescent="0.25">
      <c r="B30" s="11" t="s">
        <v>662</v>
      </c>
      <c r="C30" s="118">
        <v>4</v>
      </c>
      <c r="D30" s="140" t="s">
        <v>663</v>
      </c>
      <c r="E30" s="138"/>
    </row>
    <row r="31" spans="2:10" ht="24" customHeight="1" x14ac:dyDescent="0.25">
      <c r="B31" s="11" t="s">
        <v>61</v>
      </c>
      <c r="C31" s="118" t="str">
        <f>C$30&amp;".1"</f>
        <v>4.1</v>
      </c>
      <c r="D31" s="139" t="s">
        <v>664</v>
      </c>
      <c r="E31" s="138"/>
    </row>
    <row r="32" spans="2:10" ht="24" customHeight="1" x14ac:dyDescent="0.25">
      <c r="B32" s="11" t="s">
        <v>393</v>
      </c>
      <c r="C32" s="118" t="str">
        <f>C$30&amp;".2"</f>
        <v>4.2</v>
      </c>
      <c r="D32" s="139" t="s">
        <v>661</v>
      </c>
      <c r="E32" s="138"/>
    </row>
    <row r="33" spans="2:7" ht="24" customHeight="1" x14ac:dyDescent="0.25">
      <c r="B33" s="11" t="s">
        <v>64</v>
      </c>
      <c r="C33" s="113">
        <v>5</v>
      </c>
      <c r="D33" s="12" t="s">
        <v>665</v>
      </c>
      <c r="E33" s="129"/>
    </row>
    <row r="34" spans="2:7" ht="24" customHeight="1" x14ac:dyDescent="0.25">
      <c r="B34" s="11" t="s">
        <v>67</v>
      </c>
      <c r="C34" s="113">
        <v>6</v>
      </c>
      <c r="D34" s="137" t="s">
        <v>666</v>
      </c>
      <c r="E34" s="129"/>
    </row>
    <row r="35" spans="2:7" ht="24" customHeight="1" x14ac:dyDescent="0.25">
      <c r="B35" s="11" t="s">
        <v>70</v>
      </c>
      <c r="C35" s="113">
        <v>7</v>
      </c>
      <c r="D35" s="12" t="s">
        <v>667</v>
      </c>
      <c r="E35" s="127"/>
    </row>
    <row r="36" spans="2:7" ht="24" customHeight="1" x14ac:dyDescent="0.25">
      <c r="B36" s="116" t="s">
        <v>668</v>
      </c>
      <c r="C36" s="115"/>
      <c r="D36" s="115"/>
      <c r="E36" s="114"/>
    </row>
    <row r="37" spans="2:7" ht="24" customHeight="1" x14ac:dyDescent="0.25">
      <c r="B37" s="126" t="s">
        <v>419</v>
      </c>
      <c r="C37" s="128">
        <v>8</v>
      </c>
      <c r="D37" s="12" t="s">
        <v>669</v>
      </c>
      <c r="E37" s="134"/>
    </row>
    <row r="38" spans="2:7" ht="24" customHeight="1" x14ac:dyDescent="0.25">
      <c r="B38" s="126" t="s">
        <v>73</v>
      </c>
      <c r="C38" s="113">
        <v>9</v>
      </c>
      <c r="D38" s="12" t="s">
        <v>670</v>
      </c>
      <c r="E38" s="132"/>
    </row>
    <row r="39" spans="2:7" ht="24" customHeight="1" x14ac:dyDescent="0.25">
      <c r="B39" s="126" t="s">
        <v>76</v>
      </c>
      <c r="C39" s="113">
        <v>10</v>
      </c>
      <c r="D39" s="12" t="s">
        <v>671</v>
      </c>
      <c r="E39" s="132"/>
    </row>
    <row r="40" spans="2:7" ht="24" customHeight="1" x14ac:dyDescent="0.25">
      <c r="B40" s="126" t="s">
        <v>672</v>
      </c>
      <c r="C40" s="113">
        <v>11</v>
      </c>
      <c r="D40" s="12" t="s">
        <v>673</v>
      </c>
      <c r="E40" s="132"/>
    </row>
    <row r="41" spans="2:7" ht="24" customHeight="1" x14ac:dyDescent="0.25">
      <c r="B41" s="116" t="s">
        <v>674</v>
      </c>
      <c r="C41" s="115"/>
      <c r="D41" s="115"/>
      <c r="E41" s="114"/>
    </row>
    <row r="42" spans="2:7" ht="40.35" customHeight="1" x14ac:dyDescent="0.25">
      <c r="B42" s="126" t="s">
        <v>80</v>
      </c>
      <c r="C42" s="113">
        <v>12</v>
      </c>
      <c r="D42" s="12" t="s">
        <v>675</v>
      </c>
      <c r="E42" s="134"/>
    </row>
    <row r="43" spans="2:7" ht="24" customHeight="1" x14ac:dyDescent="0.25">
      <c r="B43" s="126" t="s">
        <v>83</v>
      </c>
      <c r="C43" s="113" t="str">
        <f>C42&amp;".1"</f>
        <v>12.1</v>
      </c>
      <c r="D43" s="133" t="s">
        <v>676</v>
      </c>
      <c r="E43" s="132"/>
    </row>
    <row r="44" spans="2:7" ht="24" customHeight="1" x14ac:dyDescent="0.25">
      <c r="B44" s="126" t="s">
        <v>84</v>
      </c>
      <c r="C44" s="113" t="str">
        <f>C43&amp;".1"</f>
        <v>12.1.1</v>
      </c>
      <c r="D44" s="131" t="s">
        <v>677</v>
      </c>
      <c r="E44" s="132"/>
    </row>
    <row r="45" spans="2:7" ht="24" customHeight="1" x14ac:dyDescent="0.25">
      <c r="B45" s="126" t="s">
        <v>87</v>
      </c>
      <c r="C45" s="113" t="str">
        <f>C43&amp;".2"</f>
        <v>12.1.2</v>
      </c>
      <c r="D45" s="131" t="s">
        <v>678</v>
      </c>
      <c r="E45" s="132"/>
      <c r="G45" s="136"/>
    </row>
    <row r="46" spans="2:7" ht="24" customHeight="1" x14ac:dyDescent="0.25">
      <c r="B46" s="126" t="s">
        <v>90</v>
      </c>
      <c r="C46" s="113" t="str">
        <f>C42&amp;".2"</f>
        <v>12.2</v>
      </c>
      <c r="D46" s="133" t="s">
        <v>679</v>
      </c>
      <c r="E46" s="132"/>
    </row>
    <row r="47" spans="2:7" ht="24" customHeight="1" x14ac:dyDescent="0.25">
      <c r="B47" s="126" t="s">
        <v>93</v>
      </c>
      <c r="C47" s="113" t="str">
        <f>C46&amp;".1"</f>
        <v>12.2.1</v>
      </c>
      <c r="D47" s="131" t="s">
        <v>680</v>
      </c>
      <c r="E47" s="129"/>
    </row>
    <row r="48" spans="2:7" ht="24" customHeight="1" x14ac:dyDescent="0.25">
      <c r="B48" s="126" t="s">
        <v>99</v>
      </c>
      <c r="C48" s="113" t="str">
        <f>C46&amp;".2"</f>
        <v>12.2.2</v>
      </c>
      <c r="D48" s="131" t="s">
        <v>681</v>
      </c>
      <c r="E48" s="129"/>
    </row>
    <row r="49" spans="2:5" ht="24" customHeight="1" x14ac:dyDescent="0.25">
      <c r="B49" s="108" t="s">
        <v>682</v>
      </c>
      <c r="C49" s="113" t="str">
        <f>C42&amp;".3"</f>
        <v>12.3</v>
      </c>
      <c r="D49" s="133" t="s">
        <v>683</v>
      </c>
      <c r="E49" s="132"/>
    </row>
    <row r="50" spans="2:5" ht="24" customHeight="1" x14ac:dyDescent="0.25">
      <c r="B50" s="108" t="s">
        <v>684</v>
      </c>
      <c r="C50" s="113" t="str">
        <f>C49&amp;".1"</f>
        <v>12.3.1</v>
      </c>
      <c r="D50" s="131" t="s">
        <v>685</v>
      </c>
      <c r="E50" s="129"/>
    </row>
    <row r="51" spans="2:5" ht="24" customHeight="1" x14ac:dyDescent="0.25">
      <c r="B51" s="108" t="s">
        <v>686</v>
      </c>
      <c r="C51" s="113" t="str">
        <f>C49&amp;".2"</f>
        <v>12.3.2</v>
      </c>
      <c r="D51" s="131" t="s">
        <v>687</v>
      </c>
      <c r="E51" s="129"/>
    </row>
    <row r="52" spans="2:5" ht="40.35" customHeight="1" x14ac:dyDescent="0.25">
      <c r="B52" s="126" t="s">
        <v>102</v>
      </c>
      <c r="C52" s="113">
        <v>13</v>
      </c>
      <c r="D52" s="12" t="s">
        <v>688</v>
      </c>
      <c r="E52" s="132"/>
    </row>
    <row r="53" spans="2:5" ht="24" customHeight="1" x14ac:dyDescent="0.25">
      <c r="B53" s="126" t="s">
        <v>105</v>
      </c>
      <c r="C53" s="113" t="str">
        <f>C52&amp;".1"</f>
        <v>13.1</v>
      </c>
      <c r="D53" s="133" t="s">
        <v>689</v>
      </c>
      <c r="E53" s="132"/>
    </row>
    <row r="54" spans="2:5" ht="24" customHeight="1" x14ac:dyDescent="0.25">
      <c r="B54" s="126" t="s">
        <v>108</v>
      </c>
      <c r="C54" s="113" t="str">
        <f>C53&amp;".1"</f>
        <v>13.1.1</v>
      </c>
      <c r="D54" s="131" t="s">
        <v>690</v>
      </c>
      <c r="E54" s="132"/>
    </row>
    <row r="55" spans="2:5" ht="24" customHeight="1" x14ac:dyDescent="0.25">
      <c r="B55" s="126" t="s">
        <v>111</v>
      </c>
      <c r="C55" s="113" t="str">
        <f>C53&amp;".2"</f>
        <v>13.1.2</v>
      </c>
      <c r="D55" s="131" t="s">
        <v>678</v>
      </c>
      <c r="E55" s="132"/>
    </row>
    <row r="56" spans="2:5" ht="24" customHeight="1" x14ac:dyDescent="0.25">
      <c r="B56" s="126" t="s">
        <v>117</v>
      </c>
      <c r="C56" s="113" t="str">
        <f>C52&amp;".2"</f>
        <v>13.2</v>
      </c>
      <c r="D56" s="133" t="s">
        <v>691</v>
      </c>
      <c r="E56" s="135"/>
    </row>
    <row r="57" spans="2:5" ht="24" customHeight="1" x14ac:dyDescent="0.25">
      <c r="B57" s="126" t="s">
        <v>120</v>
      </c>
      <c r="C57" s="113" t="str">
        <f>C56&amp;".1"</f>
        <v>13.2.1</v>
      </c>
      <c r="D57" s="131" t="s">
        <v>692</v>
      </c>
      <c r="E57" s="127"/>
    </row>
    <row r="58" spans="2:5" ht="24" customHeight="1" x14ac:dyDescent="0.25">
      <c r="B58" s="126" t="s">
        <v>126</v>
      </c>
      <c r="C58" s="113" t="str">
        <f>C56&amp;".2"</f>
        <v>13.2.2</v>
      </c>
      <c r="D58" s="131" t="s">
        <v>681</v>
      </c>
      <c r="E58" s="130"/>
    </row>
    <row r="59" spans="2:5" ht="24" customHeight="1" x14ac:dyDescent="0.25">
      <c r="B59" s="108" t="s">
        <v>693</v>
      </c>
      <c r="C59" s="113" t="str">
        <f>C52&amp;".3"</f>
        <v>13.3</v>
      </c>
      <c r="D59" s="133" t="s">
        <v>694</v>
      </c>
      <c r="E59" s="132"/>
    </row>
    <row r="60" spans="2:5" ht="24" customHeight="1" x14ac:dyDescent="0.25">
      <c r="B60" s="108" t="s">
        <v>129</v>
      </c>
      <c r="C60" s="113" t="str">
        <f>C59&amp;".1"</f>
        <v>13.3.1</v>
      </c>
      <c r="D60" s="131" t="s">
        <v>695</v>
      </c>
      <c r="E60" s="129"/>
    </row>
    <row r="61" spans="2:5" ht="24" customHeight="1" x14ac:dyDescent="0.25">
      <c r="B61" s="108" t="s">
        <v>696</v>
      </c>
      <c r="C61" s="113" t="str">
        <f>C59&amp;".2"</f>
        <v>13.3.2</v>
      </c>
      <c r="D61" s="131" t="s">
        <v>687</v>
      </c>
      <c r="E61" s="129"/>
    </row>
    <row r="62" spans="2:5" ht="40.35" customHeight="1" x14ac:dyDescent="0.25">
      <c r="B62" s="126" t="s">
        <v>135</v>
      </c>
      <c r="C62" s="113">
        <v>14</v>
      </c>
      <c r="D62" s="12" t="s">
        <v>697</v>
      </c>
      <c r="E62" s="132"/>
    </row>
    <row r="63" spans="2:5" ht="24" customHeight="1" x14ac:dyDescent="0.25">
      <c r="B63" s="126" t="s">
        <v>138</v>
      </c>
      <c r="C63" s="113" t="str">
        <f>C62&amp;".1"</f>
        <v>14.1</v>
      </c>
      <c r="D63" s="133" t="s">
        <v>698</v>
      </c>
      <c r="E63" s="132"/>
    </row>
    <row r="64" spans="2:5" ht="24" customHeight="1" x14ac:dyDescent="0.25">
      <c r="B64" s="126" t="s">
        <v>141</v>
      </c>
      <c r="C64" s="113" t="str">
        <f>C63&amp;".1"</f>
        <v>14.1.1</v>
      </c>
      <c r="D64" s="131" t="s">
        <v>699</v>
      </c>
      <c r="E64" s="132"/>
    </row>
    <row r="65" spans="2:5" ht="24" customHeight="1" x14ac:dyDescent="0.25">
      <c r="B65" s="126" t="s">
        <v>144</v>
      </c>
      <c r="C65" s="113" t="str">
        <f>C63&amp;".2"</f>
        <v>14.1.2</v>
      </c>
      <c r="D65" s="131" t="s">
        <v>678</v>
      </c>
      <c r="E65" s="132"/>
    </row>
    <row r="66" spans="2:5" ht="24" customHeight="1" x14ac:dyDescent="0.25">
      <c r="B66" s="126" t="s">
        <v>147</v>
      </c>
      <c r="C66" s="113" t="str">
        <f>C62&amp;".2"</f>
        <v>14.2</v>
      </c>
      <c r="D66" s="133" t="s">
        <v>700</v>
      </c>
      <c r="E66" s="132"/>
    </row>
    <row r="67" spans="2:5" ht="24" customHeight="1" x14ac:dyDescent="0.25">
      <c r="B67" s="126" t="s">
        <v>150</v>
      </c>
      <c r="C67" s="113" t="str">
        <f>C66&amp;".1"</f>
        <v>14.2.1</v>
      </c>
      <c r="D67" s="131" t="s">
        <v>701</v>
      </c>
      <c r="E67" s="129"/>
    </row>
    <row r="68" spans="2:5" ht="24" customHeight="1" x14ac:dyDescent="0.25">
      <c r="B68" s="126" t="s">
        <v>153</v>
      </c>
      <c r="C68" s="113" t="str">
        <f>C66&amp;".2"</f>
        <v>14.2.2</v>
      </c>
      <c r="D68" s="131" t="s">
        <v>681</v>
      </c>
      <c r="E68" s="129"/>
    </row>
    <row r="69" spans="2:5" ht="24" customHeight="1" x14ac:dyDescent="0.25">
      <c r="B69" s="108" t="s">
        <v>702</v>
      </c>
      <c r="C69" s="113" t="str">
        <f>C62&amp;".3"</f>
        <v>14.3</v>
      </c>
      <c r="D69" s="133" t="s">
        <v>703</v>
      </c>
      <c r="E69" s="132"/>
    </row>
    <row r="70" spans="2:5" ht="24" customHeight="1" x14ac:dyDescent="0.25">
      <c r="B70" s="108" t="s">
        <v>704</v>
      </c>
      <c r="C70" s="113" t="str">
        <f>C69&amp;".1"</f>
        <v>14.3.1</v>
      </c>
      <c r="D70" s="131" t="s">
        <v>705</v>
      </c>
      <c r="E70" s="129"/>
    </row>
    <row r="71" spans="2:5" ht="24" customHeight="1" x14ac:dyDescent="0.25">
      <c r="B71" s="108" t="s">
        <v>706</v>
      </c>
      <c r="C71" s="113" t="str">
        <f>C69&amp;".2"</f>
        <v>14.3.2</v>
      </c>
      <c r="D71" s="131" t="s">
        <v>687</v>
      </c>
      <c r="E71" s="127"/>
    </row>
    <row r="72" spans="2:5" ht="24" customHeight="1" x14ac:dyDescent="0.25">
      <c r="B72" s="116" t="s">
        <v>707</v>
      </c>
      <c r="C72" s="115"/>
      <c r="D72" s="115"/>
      <c r="E72" s="114"/>
    </row>
    <row r="73" spans="2:5" ht="24" customHeight="1" x14ac:dyDescent="0.25">
      <c r="B73" s="126" t="s">
        <v>156</v>
      </c>
      <c r="C73" s="128">
        <v>15</v>
      </c>
      <c r="D73" s="12" t="s">
        <v>708</v>
      </c>
      <c r="E73" s="134"/>
    </row>
    <row r="74" spans="2:5" ht="24" customHeight="1" x14ac:dyDescent="0.25">
      <c r="B74" s="126" t="s">
        <v>159</v>
      </c>
      <c r="C74" s="128" t="str">
        <f>C73&amp;".1"</f>
        <v>15.1</v>
      </c>
      <c r="D74" s="133" t="s">
        <v>709</v>
      </c>
      <c r="E74" s="132"/>
    </row>
    <row r="75" spans="2:5" ht="24" customHeight="1" x14ac:dyDescent="0.25">
      <c r="B75" s="126" t="s">
        <v>162</v>
      </c>
      <c r="C75" s="128" t="str">
        <f>C74&amp;".1"</f>
        <v>15.1.1</v>
      </c>
      <c r="D75" s="131" t="s">
        <v>710</v>
      </c>
      <c r="E75" s="132"/>
    </row>
    <row r="76" spans="2:5" ht="24" customHeight="1" x14ac:dyDescent="0.25">
      <c r="B76" s="126" t="s">
        <v>165</v>
      </c>
      <c r="C76" s="128" t="str">
        <f>C74&amp;".2"</f>
        <v>15.1.2</v>
      </c>
      <c r="D76" s="131" t="s">
        <v>678</v>
      </c>
      <c r="E76" s="132"/>
    </row>
    <row r="77" spans="2:5" ht="24" customHeight="1" x14ac:dyDescent="0.25">
      <c r="B77" s="126" t="s">
        <v>174</v>
      </c>
      <c r="C77" s="128" t="str">
        <f>C73&amp;".2"</f>
        <v>15.2</v>
      </c>
      <c r="D77" s="133" t="s">
        <v>711</v>
      </c>
      <c r="E77" s="132"/>
    </row>
    <row r="78" spans="2:5" ht="24" customHeight="1" x14ac:dyDescent="0.25">
      <c r="B78" s="126" t="s">
        <v>177</v>
      </c>
      <c r="C78" s="128" t="str">
        <f>C77&amp;".1"</f>
        <v>15.2.1</v>
      </c>
      <c r="D78" s="131" t="s">
        <v>712</v>
      </c>
      <c r="E78" s="129"/>
    </row>
    <row r="79" spans="2:5" ht="24" customHeight="1" x14ac:dyDescent="0.25">
      <c r="B79" s="126" t="s">
        <v>180</v>
      </c>
      <c r="C79" s="128" t="str">
        <f>C77&amp;".2"</f>
        <v>15.2.2</v>
      </c>
      <c r="D79" s="131" t="s">
        <v>681</v>
      </c>
      <c r="E79" s="129"/>
    </row>
    <row r="80" spans="2:5" ht="24" customHeight="1" x14ac:dyDescent="0.25">
      <c r="B80" s="108" t="s">
        <v>713</v>
      </c>
      <c r="C80" s="128" t="str">
        <f>C73&amp;".3"</f>
        <v>15.3</v>
      </c>
      <c r="D80" s="133" t="s">
        <v>714</v>
      </c>
      <c r="E80" s="132"/>
    </row>
    <row r="81" spans="2:5" ht="24" customHeight="1" x14ac:dyDescent="0.25">
      <c r="B81" s="108" t="s">
        <v>715</v>
      </c>
      <c r="C81" s="128" t="str">
        <f>C80&amp;".1"</f>
        <v>15.3.1</v>
      </c>
      <c r="D81" s="131" t="s">
        <v>716</v>
      </c>
      <c r="E81" s="129"/>
    </row>
    <row r="82" spans="2:5" ht="24" customHeight="1" x14ac:dyDescent="0.25">
      <c r="B82" s="108" t="s">
        <v>717</v>
      </c>
      <c r="C82" s="128" t="str">
        <f>C80&amp;".2"</f>
        <v>15.3.2</v>
      </c>
      <c r="D82" s="131" t="s">
        <v>687</v>
      </c>
      <c r="E82" s="129"/>
    </row>
    <row r="83" spans="2:5" ht="24" customHeight="1" x14ac:dyDescent="0.25">
      <c r="B83" s="108" t="s">
        <v>718</v>
      </c>
      <c r="C83" s="128" t="s">
        <v>719</v>
      </c>
      <c r="D83" s="131" t="s">
        <v>720</v>
      </c>
      <c r="E83" s="129"/>
    </row>
    <row r="84" spans="2:5" ht="24" customHeight="1" x14ac:dyDescent="0.25">
      <c r="B84" s="126" t="s">
        <v>183</v>
      </c>
      <c r="C84" s="128">
        <v>16</v>
      </c>
      <c r="D84" s="12" t="s">
        <v>721</v>
      </c>
      <c r="E84" s="132"/>
    </row>
    <row r="85" spans="2:5" ht="24" customHeight="1" x14ac:dyDescent="0.25">
      <c r="B85" s="126" t="s">
        <v>201</v>
      </c>
      <c r="C85" s="128" t="str">
        <f>C84&amp;".1"</f>
        <v>16.1</v>
      </c>
      <c r="D85" s="133" t="s">
        <v>722</v>
      </c>
      <c r="E85" s="132"/>
    </row>
    <row r="86" spans="2:5" ht="24" customHeight="1" x14ac:dyDescent="0.25">
      <c r="B86" s="126" t="s">
        <v>208</v>
      </c>
      <c r="C86" s="128" t="str">
        <f>C85&amp;".1"</f>
        <v>16.1.1</v>
      </c>
      <c r="D86" s="131" t="s">
        <v>723</v>
      </c>
      <c r="E86" s="132"/>
    </row>
    <row r="87" spans="2:5" ht="24" customHeight="1" x14ac:dyDescent="0.25">
      <c r="B87" s="126" t="s">
        <v>211</v>
      </c>
      <c r="C87" s="128" t="str">
        <f>C85&amp;".2"</f>
        <v>16.1.2</v>
      </c>
      <c r="D87" s="131" t="s">
        <v>678</v>
      </c>
      <c r="E87" s="132"/>
    </row>
    <row r="88" spans="2:5" ht="24" customHeight="1" x14ac:dyDescent="0.25">
      <c r="B88" s="126" t="s">
        <v>512</v>
      </c>
      <c r="C88" s="128" t="str">
        <f>C84&amp;".2"</f>
        <v>16.2</v>
      </c>
      <c r="D88" s="133" t="s">
        <v>724</v>
      </c>
      <c r="E88" s="132"/>
    </row>
    <row r="89" spans="2:5" ht="24" customHeight="1" x14ac:dyDescent="0.25">
      <c r="B89" s="126" t="s">
        <v>216</v>
      </c>
      <c r="C89" s="128" t="str">
        <f>C88&amp;".1"</f>
        <v>16.2.1</v>
      </c>
      <c r="D89" s="131" t="s">
        <v>725</v>
      </c>
      <c r="E89" s="129"/>
    </row>
    <row r="90" spans="2:5" ht="24" customHeight="1" x14ac:dyDescent="0.25">
      <c r="B90" s="126" t="s">
        <v>525</v>
      </c>
      <c r="C90" s="128" t="str">
        <f>C88&amp;".2"</f>
        <v>16.2.2</v>
      </c>
      <c r="D90" s="131" t="s">
        <v>681</v>
      </c>
      <c r="E90" s="127"/>
    </row>
    <row r="91" spans="2:5" ht="24" customHeight="1" x14ac:dyDescent="0.25">
      <c r="B91" s="108" t="s">
        <v>218</v>
      </c>
      <c r="C91" s="128" t="str">
        <f>C84&amp;".3"</f>
        <v>16.3</v>
      </c>
      <c r="D91" s="133" t="s">
        <v>726</v>
      </c>
      <c r="E91" s="134"/>
    </row>
    <row r="92" spans="2:5" ht="24" customHeight="1" x14ac:dyDescent="0.25">
      <c r="B92" s="108" t="s">
        <v>727</v>
      </c>
      <c r="C92" s="128" t="str">
        <f>C91&amp;".1"</f>
        <v>16.3.1</v>
      </c>
      <c r="D92" s="131" t="s">
        <v>728</v>
      </c>
      <c r="E92" s="129"/>
    </row>
    <row r="93" spans="2:5" ht="24" customHeight="1" x14ac:dyDescent="0.25">
      <c r="B93" s="108" t="s">
        <v>729</v>
      </c>
      <c r="C93" s="128" t="str">
        <f>C91&amp;".2"</f>
        <v>16.3.2</v>
      </c>
      <c r="D93" s="131" t="s">
        <v>687</v>
      </c>
      <c r="E93" s="129"/>
    </row>
    <row r="94" spans="2:5" ht="24" customHeight="1" x14ac:dyDescent="0.25">
      <c r="B94" s="126" t="s">
        <v>220</v>
      </c>
      <c r="C94" s="113">
        <v>17</v>
      </c>
      <c r="D94" s="12" t="s">
        <v>730</v>
      </c>
      <c r="E94" s="132"/>
    </row>
    <row r="95" spans="2:5" ht="24" customHeight="1" x14ac:dyDescent="0.25">
      <c r="B95" s="126" t="s">
        <v>223</v>
      </c>
      <c r="C95" s="113" t="str">
        <f>C94&amp;".1"</f>
        <v>17.1</v>
      </c>
      <c r="D95" s="133" t="s">
        <v>731</v>
      </c>
      <c r="E95" s="132"/>
    </row>
    <row r="96" spans="2:5" ht="24" customHeight="1" x14ac:dyDescent="0.25">
      <c r="B96" s="126" t="s">
        <v>732</v>
      </c>
      <c r="C96" s="113" t="str">
        <f>C95&amp;".1"</f>
        <v>17.1.1</v>
      </c>
      <c r="D96" s="131" t="s">
        <v>733</v>
      </c>
      <c r="E96" s="132"/>
    </row>
    <row r="97" spans="2:5" ht="24" customHeight="1" x14ac:dyDescent="0.25">
      <c r="B97" s="126" t="s">
        <v>734</v>
      </c>
      <c r="C97" s="113" t="str">
        <f>C95&amp;".2"</f>
        <v>17.1.2</v>
      </c>
      <c r="D97" s="131" t="s">
        <v>678</v>
      </c>
      <c r="E97" s="132"/>
    </row>
    <row r="98" spans="2:5" ht="24" customHeight="1" x14ac:dyDescent="0.25">
      <c r="B98" s="126" t="s">
        <v>226</v>
      </c>
      <c r="C98" s="113" t="str">
        <f>C94&amp;".2"</f>
        <v>17.2</v>
      </c>
      <c r="D98" s="133" t="s">
        <v>735</v>
      </c>
      <c r="E98" s="132"/>
    </row>
    <row r="99" spans="2:5" ht="24" customHeight="1" x14ac:dyDescent="0.25">
      <c r="B99" s="126" t="s">
        <v>235</v>
      </c>
      <c r="C99" s="113" t="str">
        <f>C98&amp;".1"</f>
        <v>17.2.1</v>
      </c>
      <c r="D99" s="131" t="s">
        <v>736</v>
      </c>
      <c r="E99" s="129"/>
    </row>
    <row r="100" spans="2:5" ht="24" customHeight="1" x14ac:dyDescent="0.25">
      <c r="B100" s="126" t="s">
        <v>543</v>
      </c>
      <c r="C100" s="113" t="str">
        <f>C98&amp;".2"</f>
        <v>17.2.2</v>
      </c>
      <c r="D100" s="131" t="s">
        <v>681</v>
      </c>
      <c r="E100" s="129"/>
    </row>
    <row r="101" spans="2:5" ht="24" customHeight="1" x14ac:dyDescent="0.25">
      <c r="B101" s="108" t="s">
        <v>737</v>
      </c>
      <c r="C101" s="113" t="str">
        <f>C94&amp;".3"</f>
        <v>17.3</v>
      </c>
      <c r="D101" s="133" t="s">
        <v>738</v>
      </c>
      <c r="E101" s="132"/>
    </row>
    <row r="102" spans="2:5" ht="24" customHeight="1" x14ac:dyDescent="0.25">
      <c r="B102" s="108" t="s">
        <v>739</v>
      </c>
      <c r="C102" s="113" t="str">
        <f>C101&amp;".1"</f>
        <v>17.3.1</v>
      </c>
      <c r="D102" s="131" t="s">
        <v>740</v>
      </c>
      <c r="E102" s="129"/>
    </row>
    <row r="103" spans="2:5" ht="24" customHeight="1" x14ac:dyDescent="0.25">
      <c r="B103" s="108" t="s">
        <v>741</v>
      </c>
      <c r="C103" s="113" t="str">
        <f>C101&amp;".2"</f>
        <v>17.3.2</v>
      </c>
      <c r="D103" s="131" t="s">
        <v>687</v>
      </c>
      <c r="E103" s="127"/>
    </row>
    <row r="104" spans="2:5" ht="24" customHeight="1" x14ac:dyDescent="0.25">
      <c r="B104" s="116" t="s">
        <v>742</v>
      </c>
      <c r="C104" s="115"/>
      <c r="D104" s="115"/>
      <c r="E104" s="114"/>
    </row>
    <row r="105" spans="2:5" ht="24" customHeight="1" x14ac:dyDescent="0.25">
      <c r="B105" s="126" t="s">
        <v>743</v>
      </c>
      <c r="C105" s="128">
        <v>18</v>
      </c>
      <c r="D105" s="12" t="s">
        <v>744</v>
      </c>
      <c r="E105" s="130"/>
    </row>
    <row r="106" spans="2:5" ht="24" customHeight="1" x14ac:dyDescent="0.25">
      <c r="B106" s="126" t="s">
        <v>239</v>
      </c>
      <c r="C106" s="128">
        <v>19</v>
      </c>
      <c r="D106" s="12" t="s">
        <v>745</v>
      </c>
      <c r="E106" s="129"/>
    </row>
    <row r="107" spans="2:5" ht="24" customHeight="1" x14ac:dyDescent="0.25">
      <c r="B107" s="126" t="s">
        <v>241</v>
      </c>
      <c r="C107" s="128">
        <v>20</v>
      </c>
      <c r="D107" s="12" t="s">
        <v>746</v>
      </c>
      <c r="E107" s="127"/>
    </row>
    <row r="108" spans="2:5" ht="24" customHeight="1" x14ac:dyDescent="0.25">
      <c r="B108" s="116" t="s">
        <v>747</v>
      </c>
      <c r="C108" s="115"/>
      <c r="D108" s="115"/>
      <c r="E108" s="114"/>
    </row>
    <row r="109" spans="2:5" ht="40.35" customHeight="1" x14ac:dyDescent="0.25">
      <c r="B109" s="126" t="s">
        <v>244</v>
      </c>
      <c r="C109" s="128">
        <v>21</v>
      </c>
      <c r="D109" s="12" t="s">
        <v>748</v>
      </c>
      <c r="E109" s="130"/>
    </row>
    <row r="110" spans="2:5" ht="40.35" customHeight="1" x14ac:dyDescent="0.25">
      <c r="B110" s="126" t="s">
        <v>246</v>
      </c>
      <c r="C110" s="128">
        <v>22</v>
      </c>
      <c r="D110" s="12" t="s">
        <v>749</v>
      </c>
      <c r="E110" s="129"/>
    </row>
    <row r="111" spans="2:5" ht="40.35" customHeight="1" x14ac:dyDescent="0.25">
      <c r="B111" s="126" t="s">
        <v>249</v>
      </c>
      <c r="C111" s="128">
        <v>23</v>
      </c>
      <c r="D111" s="12" t="s">
        <v>750</v>
      </c>
      <c r="E111" s="129"/>
    </row>
    <row r="112" spans="2:5" ht="40.35" customHeight="1" x14ac:dyDescent="0.25">
      <c r="B112" s="126" t="s">
        <v>252</v>
      </c>
      <c r="C112" s="128">
        <v>24</v>
      </c>
      <c r="D112" s="12" t="s">
        <v>751</v>
      </c>
      <c r="E112" s="129"/>
    </row>
    <row r="113" spans="2:14" ht="40.35" customHeight="1" x14ac:dyDescent="0.25">
      <c r="B113" s="126" t="s">
        <v>255</v>
      </c>
      <c r="C113" s="128">
        <v>25</v>
      </c>
      <c r="D113" s="12" t="s">
        <v>752</v>
      </c>
      <c r="E113" s="129"/>
    </row>
    <row r="114" spans="2:14" ht="40.35" customHeight="1" x14ac:dyDescent="0.25">
      <c r="B114" s="126" t="s">
        <v>258</v>
      </c>
      <c r="C114" s="128">
        <v>26</v>
      </c>
      <c r="D114" s="12" t="s">
        <v>753</v>
      </c>
      <c r="E114" s="127"/>
    </row>
    <row r="115" spans="2:14" ht="24" customHeight="1" x14ac:dyDescent="0.25">
      <c r="B115" s="116" t="s">
        <v>754</v>
      </c>
      <c r="C115" s="115"/>
      <c r="D115" s="115"/>
      <c r="E115" s="114"/>
    </row>
    <row r="116" spans="2:14" ht="24" customHeight="1" x14ac:dyDescent="0.25">
      <c r="B116" s="126" t="s">
        <v>259</v>
      </c>
      <c r="C116" s="113">
        <v>27</v>
      </c>
      <c r="D116" s="12" t="s">
        <v>755</v>
      </c>
      <c r="E116" s="112"/>
    </row>
    <row r="117" spans="2:14" ht="24" customHeight="1" x14ac:dyDescent="0.25">
      <c r="B117" s="108" t="s">
        <v>268</v>
      </c>
      <c r="C117" s="125"/>
      <c r="D117" s="12" t="s">
        <v>756</v>
      </c>
      <c r="E117" s="124"/>
    </row>
    <row r="118" spans="2:14" ht="24" customHeight="1" x14ac:dyDescent="0.25">
      <c r="B118" s="108" t="s">
        <v>271</v>
      </c>
      <c r="C118" s="125"/>
      <c r="D118" s="12" t="s">
        <v>757</v>
      </c>
      <c r="E118" s="124"/>
    </row>
    <row r="119" spans="2:14" ht="24" customHeight="1" x14ac:dyDescent="0.25">
      <c r="B119" s="108" t="s">
        <v>581</v>
      </c>
      <c r="C119" s="125"/>
      <c r="D119" s="12" t="s">
        <v>758</v>
      </c>
      <c r="E119" s="124"/>
    </row>
    <row r="120" spans="2:14" ht="24" customHeight="1" x14ac:dyDescent="0.25">
      <c r="B120" s="108" t="s">
        <v>275</v>
      </c>
      <c r="C120" s="113"/>
      <c r="D120" s="12" t="s">
        <v>759</v>
      </c>
      <c r="E120" s="124"/>
    </row>
    <row r="121" spans="2:14" ht="24" customHeight="1" x14ac:dyDescent="0.25">
      <c r="B121" s="108" t="s">
        <v>280</v>
      </c>
      <c r="C121" s="122"/>
      <c r="D121" s="117" t="s">
        <v>760</v>
      </c>
      <c r="E121" s="123"/>
    </row>
    <row r="122" spans="2:14" ht="24" customHeight="1" x14ac:dyDescent="0.25">
      <c r="B122" s="108" t="s">
        <v>283</v>
      </c>
      <c r="C122" s="122"/>
      <c r="D122" s="117" t="s">
        <v>761</v>
      </c>
      <c r="E122" s="121"/>
    </row>
    <row r="123" spans="2:14" ht="24" customHeight="1" x14ac:dyDescent="0.25">
      <c r="B123" s="116" t="s">
        <v>762</v>
      </c>
      <c r="C123" s="115"/>
      <c r="D123" s="115"/>
      <c r="E123" s="114"/>
    </row>
    <row r="124" spans="2:14" ht="24" customHeight="1" x14ac:dyDescent="0.25">
      <c r="B124" s="108" t="s">
        <v>763</v>
      </c>
      <c r="C124" s="113">
        <v>28</v>
      </c>
      <c r="D124" s="12" t="s">
        <v>764</v>
      </c>
      <c r="E124" s="120"/>
    </row>
    <row r="125" spans="2:14" ht="24" customHeight="1" x14ac:dyDescent="0.25">
      <c r="B125" s="116" t="s">
        <v>765</v>
      </c>
      <c r="C125" s="115"/>
      <c r="D125" s="115"/>
      <c r="E125" s="114"/>
    </row>
    <row r="126" spans="2:14" ht="24" customHeight="1" x14ac:dyDescent="0.25">
      <c r="B126" s="108" t="s">
        <v>766</v>
      </c>
      <c r="C126" s="113">
        <v>29</v>
      </c>
      <c r="D126" s="12" t="s">
        <v>767</v>
      </c>
      <c r="E126" s="112"/>
    </row>
    <row r="127" spans="2:14" ht="24" customHeight="1" x14ac:dyDescent="0.25">
      <c r="B127" s="108" t="s">
        <v>286</v>
      </c>
      <c r="C127" s="113">
        <v>30</v>
      </c>
      <c r="D127" s="12" t="s">
        <v>768</v>
      </c>
      <c r="E127" s="119"/>
      <c r="J127" s="1"/>
      <c r="K127" s="1"/>
      <c r="L127" s="1"/>
      <c r="M127" s="1"/>
      <c r="N127" s="1"/>
    </row>
    <row r="128" spans="2:14" ht="24" customHeight="1" x14ac:dyDescent="0.25">
      <c r="B128" s="116" t="s">
        <v>769</v>
      </c>
      <c r="C128" s="115"/>
      <c r="D128" s="115"/>
      <c r="E128" s="114"/>
      <c r="J128" s="1"/>
      <c r="K128" s="1"/>
      <c r="L128" s="1"/>
      <c r="M128" s="1"/>
      <c r="N128" s="1"/>
    </row>
    <row r="129" spans="2:14" ht="24" customHeight="1" x14ac:dyDescent="0.25">
      <c r="B129" s="108" t="s">
        <v>295</v>
      </c>
      <c r="C129" s="118">
        <v>31</v>
      </c>
      <c r="D129" s="117" t="s">
        <v>770</v>
      </c>
      <c r="E129" s="112"/>
      <c r="J129" s="1"/>
      <c r="K129" s="1"/>
      <c r="L129" s="1"/>
      <c r="M129" s="1"/>
      <c r="N129" s="1"/>
    </row>
    <row r="130" spans="2:14" ht="24" customHeight="1" x14ac:dyDescent="0.25">
      <c r="B130" s="108" t="s">
        <v>771</v>
      </c>
      <c r="C130" s="118">
        <v>32</v>
      </c>
      <c r="D130" s="117" t="s">
        <v>772</v>
      </c>
      <c r="E130" s="112"/>
      <c r="J130" s="1"/>
      <c r="K130" s="1"/>
      <c r="L130" s="1"/>
      <c r="M130" s="1"/>
      <c r="N130" s="1"/>
    </row>
    <row r="131" spans="2:14" ht="24" customHeight="1" x14ac:dyDescent="0.25">
      <c r="B131" s="116" t="s">
        <v>773</v>
      </c>
      <c r="C131" s="115"/>
      <c r="D131" s="115"/>
      <c r="E131" s="114"/>
      <c r="J131" s="1"/>
      <c r="K131" s="1"/>
      <c r="L131" s="1"/>
      <c r="M131" s="1"/>
      <c r="N131" s="1"/>
    </row>
    <row r="132" spans="2:14" ht="29.85" customHeight="1" x14ac:dyDescent="0.25">
      <c r="B132" s="108" t="s">
        <v>774</v>
      </c>
      <c r="C132" s="113">
        <v>33</v>
      </c>
      <c r="D132" s="86" t="s">
        <v>775</v>
      </c>
      <c r="E132" s="112"/>
      <c r="J132" s="1"/>
      <c r="K132" s="1"/>
      <c r="L132" s="1"/>
      <c r="M132" s="1"/>
      <c r="N132" s="1"/>
    </row>
    <row r="133" spans="2:14" ht="29.85" customHeight="1" x14ac:dyDescent="0.25">
      <c r="B133" s="108" t="s">
        <v>299</v>
      </c>
      <c r="C133" s="111">
        <v>34</v>
      </c>
      <c r="D133" s="86" t="s">
        <v>776</v>
      </c>
      <c r="E133" s="110"/>
      <c r="J133" s="1"/>
      <c r="K133" s="1"/>
      <c r="L133" s="1"/>
      <c r="M133" s="1"/>
      <c r="N133" s="1"/>
    </row>
    <row r="134" spans="2:14" ht="29.85" customHeight="1" x14ac:dyDescent="0.25">
      <c r="B134" s="108" t="s">
        <v>301</v>
      </c>
      <c r="C134" s="218">
        <v>35</v>
      </c>
      <c r="D134" s="219" t="s">
        <v>813</v>
      </c>
      <c r="E134" s="109"/>
      <c r="J134" s="1"/>
      <c r="K134" s="1"/>
      <c r="L134" s="1"/>
      <c r="M134" s="1"/>
      <c r="N134" s="1"/>
    </row>
    <row r="135" spans="2:14" ht="29.85" customHeight="1" x14ac:dyDescent="0.25">
      <c r="B135" s="108" t="s">
        <v>777</v>
      </c>
      <c r="C135" s="218">
        <v>36</v>
      </c>
      <c r="D135" s="219" t="s">
        <v>778</v>
      </c>
      <c r="E135" s="109"/>
      <c r="J135" s="1"/>
      <c r="K135" s="1"/>
      <c r="L135" s="1"/>
      <c r="M135" s="1"/>
      <c r="N135" s="1"/>
    </row>
    <row r="136" spans="2:14" ht="29.85" customHeight="1" x14ac:dyDescent="0.25">
      <c r="B136" s="108" t="s">
        <v>304</v>
      </c>
      <c r="C136" s="220">
        <v>37</v>
      </c>
      <c r="D136" s="221" t="s">
        <v>779</v>
      </c>
      <c r="E136" s="107"/>
      <c r="J136" s="1"/>
      <c r="K136" s="1"/>
      <c r="L136" s="1"/>
      <c r="M136" s="1"/>
      <c r="N136" s="1"/>
    </row>
    <row r="137" spans="2:14" ht="24" customHeight="1" x14ac:dyDescent="0.25">
      <c r="B137" s="116" t="s">
        <v>799</v>
      </c>
      <c r="C137" s="115"/>
      <c r="D137" s="115"/>
      <c r="E137" s="114"/>
      <c r="J137" s="1"/>
      <c r="K137" s="1"/>
      <c r="L137" s="1"/>
      <c r="M137" s="1"/>
      <c r="N137" s="1"/>
    </row>
    <row r="138" spans="2:14" ht="29.85" customHeight="1" x14ac:dyDescent="0.25">
      <c r="B138" s="108" t="s">
        <v>305</v>
      </c>
      <c r="C138" s="220">
        <v>38</v>
      </c>
      <c r="D138" s="221" t="s">
        <v>800</v>
      </c>
      <c r="E138" s="107"/>
      <c r="J138" s="1"/>
      <c r="K138" s="1"/>
      <c r="L138" s="1"/>
      <c r="M138" s="1"/>
      <c r="N138" s="1"/>
    </row>
    <row r="139" spans="2:14" ht="29.85" customHeight="1" x14ac:dyDescent="0.25">
      <c r="B139" s="108" t="s">
        <v>308</v>
      </c>
      <c r="C139" s="220">
        <v>39</v>
      </c>
      <c r="D139" s="221" t="s">
        <v>801</v>
      </c>
      <c r="E139" s="107"/>
      <c r="J139" s="1"/>
      <c r="K139" s="1"/>
      <c r="L139" s="1"/>
      <c r="M139" s="1"/>
      <c r="N139" s="1"/>
    </row>
    <row r="141" spans="2:14" ht="15.75" x14ac:dyDescent="0.25">
      <c r="D141" s="106"/>
    </row>
    <row r="142" spans="2:14" ht="15.75" x14ac:dyDescent="0.25">
      <c r="D142" s="105"/>
    </row>
    <row r="143" spans="2:14" ht="15.75" x14ac:dyDescent="0.25">
      <c r="D143" s="105"/>
    </row>
    <row r="144" spans="2:14" ht="15.75" x14ac:dyDescent="0.25">
      <c r="D144" s="105"/>
    </row>
  </sheetData>
  <mergeCells count="1">
    <mergeCell ref="B2:E2"/>
  </mergeCells>
  <conditionalFormatting sqref="E25:E35 E47:E48 E50:E51 E57:E61 E67:E71 E89:E93 E99:E103 E105:E107 E109:E114 E116:E122">
    <cfRule type="cellIs" dxfId="2" priority="3" stopIfTrue="1" operator="lessThan">
      <formula>0</formula>
    </cfRule>
  </conditionalFormatting>
  <conditionalFormatting sqref="E78:E83">
    <cfRule type="cellIs" dxfId="1" priority="1" stopIfTrue="1" operator="lessThan">
      <formula>0</formula>
    </cfRule>
  </conditionalFormatting>
  <conditionalFormatting sqref="E124">
    <cfRule type="cellIs" dxfId="0" priority="2" stopIfTrue="1" operator="lessThan">
      <formula>0</formula>
    </cfRule>
  </conditionalFormatting>
  <pageMargins left="0.70866141732283472" right="0.70866141732283472" top="0.74803149606299213" bottom="0.74803149606299213" header="0.31496062992125984" footer="0.31496062992125984"/>
  <pageSetup paperSize="9" scale="22" pageOrder="overThenDown" orientation="portrait" r:id="rId1"/>
  <headerFooter scaleWithDoc="0" alignWithMargins="0">
    <oddHeader>&amp;L&amp;"Aptos"&amp;12&amp;K000000 EBA Regular Use&amp;1#_x000D_</oddHeader>
    <oddFooter>&amp;C&amp;P</oddFooter>
  </headerFooter>
  <rowBreaks count="1" manualBreakCount="1">
    <brk id="71"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92A03-CE5E-43DD-A690-41198507E62A}">
  <dimension ref="A1:J18"/>
  <sheetViews>
    <sheetView zoomScale="80" zoomScaleNormal="80" workbookViewId="0">
      <selection activeCell="D10" sqref="D10"/>
    </sheetView>
  </sheetViews>
  <sheetFormatPr defaultColWidth="11.42578125" defaultRowHeight="14.25" x14ac:dyDescent="0.2"/>
  <cols>
    <col min="1" max="1" width="6" style="151" customWidth="1"/>
    <col min="2" max="2" width="8.5703125" style="151" customWidth="1"/>
    <col min="3" max="3" width="99.28515625" style="151" customWidth="1"/>
    <col min="4" max="4" width="17.5703125" style="151" customWidth="1"/>
    <col min="5" max="5" width="16.5703125" style="151" customWidth="1"/>
    <col min="6" max="9" width="20.5703125" style="151" customWidth="1"/>
    <col min="10" max="10" width="23.28515625" style="151" customWidth="1"/>
    <col min="11" max="16384" width="11.42578125" style="151"/>
  </cols>
  <sheetData>
    <row r="1" spans="1:10" ht="24.75" customHeight="1" thickBot="1" x14ac:dyDescent="0.35">
      <c r="A1" s="189"/>
      <c r="B1" s="189"/>
      <c r="C1" s="190"/>
      <c r="D1" s="189"/>
      <c r="E1" s="189"/>
      <c r="F1" s="189"/>
      <c r="G1" s="189"/>
      <c r="H1" s="189"/>
      <c r="I1" s="189"/>
      <c r="J1" s="189"/>
    </row>
    <row r="2" spans="1:10" s="188" customFormat="1" ht="59.25" customHeight="1" thickBot="1" x14ac:dyDescent="0.3">
      <c r="B2" s="222"/>
      <c r="C2" s="223" t="s">
        <v>780</v>
      </c>
      <c r="D2" s="223"/>
      <c r="E2" s="224"/>
      <c r="F2" s="224"/>
      <c r="G2" s="224"/>
      <c r="H2" s="224"/>
      <c r="I2" s="225"/>
    </row>
    <row r="3" spans="1:10" ht="19.899999999999999" customHeight="1" thickBot="1" x14ac:dyDescent="0.25">
      <c r="C3" s="187"/>
      <c r="D3" s="186"/>
      <c r="E3" s="185"/>
      <c r="F3" s="184"/>
      <c r="G3" s="183"/>
      <c r="H3" s="182"/>
      <c r="I3" s="182"/>
    </row>
    <row r="4" spans="1:10" s="181" customFormat="1" ht="26.25" customHeight="1" x14ac:dyDescent="0.2">
      <c r="B4" s="232"/>
      <c r="C4" s="233"/>
      <c r="D4" s="239" t="s">
        <v>781</v>
      </c>
      <c r="E4" s="239" t="s">
        <v>782</v>
      </c>
      <c r="F4" s="240" t="s">
        <v>783</v>
      </c>
      <c r="G4" s="241"/>
      <c r="H4" s="242" t="s">
        <v>784</v>
      </c>
      <c r="I4" s="243"/>
    </row>
    <row r="5" spans="1:10" s="181" customFormat="1" ht="48" customHeight="1" x14ac:dyDescent="0.2">
      <c r="B5" s="234"/>
      <c r="C5" s="235"/>
      <c r="D5" s="244"/>
      <c r="E5" s="244"/>
      <c r="F5" s="245" t="s">
        <v>785</v>
      </c>
      <c r="G5" s="245" t="s">
        <v>786</v>
      </c>
      <c r="H5" s="245" t="s">
        <v>785</v>
      </c>
      <c r="I5" s="245" t="s">
        <v>786</v>
      </c>
    </row>
    <row r="6" spans="1:10" s="180" customFormat="1" ht="17.25" customHeight="1" x14ac:dyDescent="0.15">
      <c r="B6" s="236"/>
      <c r="C6" s="237"/>
      <c r="D6" s="246" t="s">
        <v>5</v>
      </c>
      <c r="E6" s="247" t="s">
        <v>10</v>
      </c>
      <c r="F6" s="246" t="s">
        <v>13</v>
      </c>
      <c r="G6" s="246" t="s">
        <v>15</v>
      </c>
      <c r="H6" s="246" t="s">
        <v>21</v>
      </c>
      <c r="I6" s="246" t="s">
        <v>24</v>
      </c>
    </row>
    <row r="7" spans="1:10" ht="25.5" customHeight="1" x14ac:dyDescent="0.2">
      <c r="B7" s="226" t="s">
        <v>5</v>
      </c>
      <c r="C7" s="238" t="s">
        <v>787</v>
      </c>
      <c r="D7" s="179"/>
      <c r="E7" s="177"/>
      <c r="F7" s="177"/>
      <c r="G7" s="178"/>
      <c r="H7" s="177"/>
      <c r="I7" s="176"/>
    </row>
    <row r="8" spans="1:10" ht="15" x14ac:dyDescent="0.2">
      <c r="A8" s="158"/>
      <c r="B8" s="229" t="s">
        <v>788</v>
      </c>
      <c r="C8" s="230"/>
      <c r="D8" s="230"/>
      <c r="E8" s="230"/>
      <c r="F8" s="230"/>
      <c r="G8" s="230"/>
      <c r="H8" s="230"/>
      <c r="I8" s="231"/>
    </row>
    <row r="9" spans="1:10" ht="38.450000000000003" customHeight="1" x14ac:dyDescent="0.2">
      <c r="A9" s="158"/>
      <c r="B9" s="226" t="s">
        <v>10</v>
      </c>
      <c r="C9" s="227" t="s">
        <v>789</v>
      </c>
      <c r="D9" s="172"/>
      <c r="E9" s="172"/>
      <c r="F9" s="172"/>
      <c r="G9" s="171"/>
      <c r="H9" s="170"/>
      <c r="I9" s="174"/>
    </row>
    <row r="10" spans="1:10" ht="24" customHeight="1" x14ac:dyDescent="0.2">
      <c r="A10" s="158"/>
      <c r="B10" s="226" t="s">
        <v>13</v>
      </c>
      <c r="C10" s="227" t="s">
        <v>790</v>
      </c>
      <c r="D10" s="172"/>
      <c r="E10" s="172"/>
      <c r="F10" s="172"/>
      <c r="G10" s="171"/>
      <c r="H10" s="170"/>
      <c r="I10" s="174"/>
    </row>
    <row r="11" spans="1:10" ht="24" customHeight="1" x14ac:dyDescent="0.2">
      <c r="A11" s="158"/>
      <c r="B11" s="226" t="s">
        <v>15</v>
      </c>
      <c r="C11" s="227" t="s">
        <v>791</v>
      </c>
      <c r="D11" s="175"/>
      <c r="E11" s="172"/>
      <c r="F11" s="172"/>
      <c r="G11" s="171"/>
      <c r="H11" s="170"/>
      <c r="I11" s="174"/>
    </row>
    <row r="12" spans="1:10" ht="24" customHeight="1" x14ac:dyDescent="0.2">
      <c r="A12" s="158"/>
      <c r="B12" s="226" t="s">
        <v>21</v>
      </c>
      <c r="C12" s="227" t="s">
        <v>792</v>
      </c>
      <c r="D12" s="172"/>
      <c r="E12" s="172"/>
      <c r="F12" s="172"/>
      <c r="G12" s="171"/>
      <c r="H12" s="170"/>
      <c r="I12" s="174"/>
    </row>
    <row r="13" spans="1:10" ht="24" customHeight="1" x14ac:dyDescent="0.2">
      <c r="A13" s="158"/>
      <c r="B13" s="226" t="s">
        <v>24</v>
      </c>
      <c r="C13" s="227" t="s">
        <v>793</v>
      </c>
      <c r="D13" s="173"/>
      <c r="E13" s="172"/>
      <c r="F13" s="172"/>
      <c r="G13" s="171"/>
      <c r="H13" s="170"/>
      <c r="I13" s="169"/>
    </row>
    <row r="14" spans="1:10" ht="28.5" x14ac:dyDescent="0.2">
      <c r="A14" s="158"/>
      <c r="B14" s="226" t="s">
        <v>27</v>
      </c>
      <c r="C14" s="227" t="s">
        <v>794</v>
      </c>
      <c r="D14" s="163"/>
      <c r="E14" s="168"/>
      <c r="F14" s="167"/>
      <c r="G14" s="166"/>
      <c r="H14" s="165"/>
      <c r="I14" s="164"/>
    </row>
    <row r="15" spans="1:10" ht="28.5" x14ac:dyDescent="0.2">
      <c r="A15" s="158"/>
      <c r="B15" s="226" t="s">
        <v>30</v>
      </c>
      <c r="C15" s="227" t="s">
        <v>795</v>
      </c>
      <c r="D15" s="163"/>
      <c r="E15" s="168"/>
      <c r="F15" s="167"/>
      <c r="G15" s="166"/>
      <c r="H15" s="165"/>
      <c r="I15" s="164"/>
    </row>
    <row r="16" spans="1:10" x14ac:dyDescent="0.2">
      <c r="A16" s="158"/>
      <c r="B16" s="226" t="s">
        <v>33</v>
      </c>
      <c r="C16" s="227" t="s">
        <v>796</v>
      </c>
      <c r="D16" s="163"/>
      <c r="E16" s="168"/>
      <c r="F16" s="167"/>
      <c r="G16" s="166"/>
      <c r="H16" s="165"/>
      <c r="I16" s="164"/>
    </row>
    <row r="17" spans="1:9" x14ac:dyDescent="0.2">
      <c r="A17" s="158"/>
      <c r="B17" s="226" t="s">
        <v>362</v>
      </c>
      <c r="C17" s="227" t="s">
        <v>797</v>
      </c>
      <c r="D17" s="163"/>
      <c r="E17" s="162"/>
      <c r="F17" s="161"/>
      <c r="G17" s="160"/>
      <c r="I17" s="159"/>
    </row>
    <row r="18" spans="1:9" x14ac:dyDescent="0.2">
      <c r="A18" s="158"/>
      <c r="B18" s="228" t="s">
        <v>365</v>
      </c>
      <c r="C18" s="227" t="s">
        <v>798</v>
      </c>
      <c r="D18" s="157"/>
      <c r="E18" s="156"/>
      <c r="F18" s="155"/>
      <c r="G18" s="154"/>
      <c r="H18" s="153"/>
      <c r="I18" s="152"/>
    </row>
  </sheetData>
  <mergeCells count="5">
    <mergeCell ref="D4:D5"/>
    <mergeCell ref="E4:E5"/>
    <mergeCell ref="F4:G4"/>
    <mergeCell ref="H4:I4"/>
    <mergeCell ref="B8:I8"/>
  </mergeCells>
  <pageMargins left="0.7" right="0.7" top="0.75" bottom="0.75" header="0.3" footer="0.3"/>
  <pageSetup paperSize="9" orientation="portrait" verticalDpi="0" r:id="rId1"/>
  <headerFooter>
    <oddHeader>&amp;L&amp;"Aptos"&amp;12&amp;K000000 EBA Regular Use&amp;1#_x000D_</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CB8F100-F246-4DE9-9B4C-8575623510CD}">
  <ds:schemaRefs>
    <ds:schemaRef ds:uri="http://schemas.microsoft.com/sharepoint/v3/contenttype/forms"/>
  </ds:schemaRefs>
</ds:datastoreItem>
</file>

<file path=customXml/itemProps2.xml><?xml version="1.0" encoding="utf-8"?>
<ds:datastoreItem xmlns:ds="http://schemas.openxmlformats.org/officeDocument/2006/customXml" ds:itemID="{A688DC7B-B33E-4C4F-9339-0EB588DF5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bb3d43-5980-4e8f-9daf-903cdecf52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EDB643D-F37F-4F73-B825-808C48AAE967}">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c7bb3d43-5980-4e8f-9daf-903cdecf5247"/>
    <ds:schemaRef ds:uri="http://www.w3.org/XML/1998/namespace"/>
    <ds:schemaRef ds:uri="http://purl.org/dc/dcmitype/"/>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1</vt:lpstr>
      <vt:lpstr>2</vt:lpstr>
      <vt:lpstr>3</vt:lpstr>
      <vt:lpstr>4</vt:lpstr>
      <vt:lpstr>5.3</vt:lpstr>
      <vt:lpstr>'1'!Print_Area</vt:lpstr>
      <vt:lpstr>'2'!Print_Area</vt:lpstr>
      <vt:lpstr>'1'!Print_Titles</vt:lpstr>
      <vt:lpstr>'2'!Print_Titles</vt:lpstr>
      <vt:lpstr>'4'!Print_Titles</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BA staff</dc:creator>
  <cp:keywords/>
  <dc:description/>
  <cp:lastModifiedBy>Teresa Bento</cp:lastModifiedBy>
  <cp:revision/>
  <dcterms:created xsi:type="dcterms:W3CDTF">2026-02-09T14:16:11Z</dcterms:created>
  <dcterms:modified xsi:type="dcterms:W3CDTF">2026-04-08T09:05: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Order">
    <vt:r8>1457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_dlc_DocIdItemGuid">
    <vt:lpwstr>36a4d8eb-4eea-4c1f-9789-09ac9b7ad331</vt:lpwstr>
  </property>
  <property fmtid="{D5CDD505-2E9C-101B-9397-08002B2CF9AE}" pid="11" name="ERMSSecurityClassification">
    <vt:lpwstr>2;#EBA Regular Use|1beb7b00-08f6-4d2a-ade7-bc527fe9cdf9</vt:lpwstr>
  </property>
  <property fmtid="{D5CDD505-2E9C-101B-9397-08002B2CF9AE}" pid="12" name="ERMSBusinessArea">
    <vt:lpwstr/>
  </property>
  <property fmtid="{D5CDD505-2E9C-101B-9397-08002B2CF9AE}" pid="13" name="ERMSEBA Subject">
    <vt:lpwstr>1;#Governing Bodies|24d00d65-121d-40f5-ae3c-b2f6cb1454f0</vt:lpwstr>
  </property>
  <property fmtid="{D5CDD505-2E9C-101B-9397-08002B2CF9AE}" pid="14" name="ERMSDocumentType">
    <vt:lpwstr/>
  </property>
  <property fmtid="{D5CDD505-2E9C-101B-9397-08002B2CF9AE}" pid="15" name="ERMSTaxonomy">
    <vt:lpwstr>3;#0110-05 Board of Supervisors|eedf81b3-ede6-49ba-86e2-974eacc79383</vt:lpwstr>
  </property>
  <property fmtid="{D5CDD505-2E9C-101B-9397-08002B2CF9AE}" pid="16" name="ERMSEBA_x0020_Subject">
    <vt:lpwstr>1;#Governing Bodies|24d00d65-121d-40f5-ae3c-b2f6cb1454f0</vt:lpwstr>
  </property>
</Properties>
</file>